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296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296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296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296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296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296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296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296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296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37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30" t="str" cm="1">
        <f t="array" ref="HU418">IF($T418 = "Y", INDEX('F6 - Debt Dataset'!BC$6:BC$1806, MATCH($B$6 &amp; $A418, 'F6 - Debt Dataset'!$E$6:$E$1806 &amp; 'F6 - Debt Dataset'!$DF$6:$DF$1806, 0)), "-")</f>
        <v>-</v>
      </c>
      <c r="HV418" s="341" t="str" cm="1">
        <f t="array" ref="HV418">IF($T418 = "Y", INDEX('F6 - Debt Dataset'!BD$6:BD$1806, MATCH($B$6 &amp; $A418, 'F6 - Debt Dataset'!$E$6:$E$1806 &amp; 'F6 - Debt Dataset'!$DF$6:$DF$1806, 0)), "-")</f>
        <v>-</v>
      </c>
      <c r="HW418" s="341" t="str" cm="1">
        <f t="array" ref="HW418">IF($T418 = "Y", INDEX('F6 - Debt Dataset'!BE$6:BE$1806, MATCH($B$6 &amp; $A418, 'F6 - Debt Dataset'!$E$6:$E$1806 &amp; 'F6 - Debt Dataset'!$DF$6:$DF$1806, 0)), "-")</f>
        <v>-</v>
      </c>
      <c r="HX418" s="341" t="str" cm="1">
        <f t="array" ref="HX418">IF($T418 = "Y", INDEX('F6 - Debt Dataset'!BF$6:BF$1806, MATCH($B$6 &amp; $A418, 'F6 - Debt Dataset'!$E$6:$E$1806 &amp; 'F6 - Debt Dataset'!$DF$6:$DF$1806, 0)), "-")</f>
        <v>-</v>
      </c>
      <c r="HY418" s="341" t="str" cm="1">
        <f t="array" ref="HY418">IF($T418 = "Y", INDEX('F6 - Debt Dataset'!BG$6:BG$1806, MATCH($B$6 &amp; $A418, 'F6 - Debt Dataset'!$E$6:$E$1806 &amp; 'F6 - Debt Dataset'!$DF$6:$DF$1806, 0)), "-")</f>
        <v>-</v>
      </c>
      <c r="HZ418" s="341" t="str" cm="1">
        <f t="array" ref="HZ418">IF($T418 = "Y", INDEX('F6 - Debt Dataset'!BH$6:BH$1806, MATCH($B$6 &amp; $A418, 'F6 - Debt Dataset'!$E$6:$E$1806 &amp; 'F6 - Debt Dataset'!$DF$6:$DF$1806, 0)), "-")</f>
        <v>-</v>
      </c>
      <c r="IA418" s="341" t="str" cm="1">
        <f t="array" ref="IA418">IF($T418 = "Y", INDEX('F6 - Debt Dataset'!BI$6:BI$1806, MATCH($B$6 &amp; $A418, 'F6 - Debt Dataset'!$E$6:$E$1806 &amp; 'F6 - Debt Dataset'!$DF$6:$DF$1806, 0)), "-")</f>
        <v>-</v>
      </c>
      <c r="IB418" s="341" t="str" cm="1">
        <f t="array" ref="IB418">IF($T418 = "Y", INDEX('F6 - Debt Dataset'!BJ$6:BJ$1806, MATCH($B$6 &amp; $A418, 'F6 - Debt Dataset'!$E$6:$E$1806 &amp; 'F6 - Debt Dataset'!$DF$6:$DF$1806, 0)), "-")</f>
        <v>-</v>
      </c>
      <c r="IC418" s="341" t="str" cm="1">
        <f t="array" ref="IC418">IF($T418 = "Y", INDEX('F6 - Debt Dataset'!BK$6:BK$1806, MATCH($B$6 &amp; $A418, 'F6 - Debt Dataset'!$E$6:$E$1806 &amp; 'F6 - Debt Dataset'!$DF$6:$DF$1806, 0)), "-")</f>
        <v>-</v>
      </c>
      <c r="ID418" s="341" t="str" cm="1">
        <f t="array" ref="ID418">IF($T418 = "Y", INDEX('F6 - Debt Dataset'!BL$6:BL$1806, MATCH($B$6 &amp; $A418, 'F6 - Debt Dataset'!$E$6:$E$1806 &amp; 'F6 - Debt Dataset'!$DF$6:$DF$1806, 0)), "-")</f>
        <v>-</v>
      </c>
      <c r="IE418" s="341" t="str" cm="1">
        <f t="array" ref="IE418">IF($T418 = "Y", INDEX('F6 - Debt Dataset'!BM$6:BM$1806, MATCH($B$6 &amp; $A418, 'F6 - Debt Dataset'!$E$6:$E$1806 &amp; 'F6 - Debt Dataset'!$DF$6:$DF$1806, 0)), "-")</f>
        <v>-</v>
      </c>
      <c r="IF418" s="341" t="str" cm="1">
        <f t="array" ref="IF418">IF($T418 = "Y", INDEX('F6 - Debt Dataset'!BN$6:BN$1806, MATCH($B$6 &amp; $A418, 'F6 - Debt Dataset'!$E$6:$E$1806 &amp; 'F6 - Debt Dataset'!$DF$6:$DF$1806, 0)), "-")</f>
        <v>-</v>
      </c>
      <c r="IG418" s="341" t="str" cm="1">
        <f t="array" ref="IG418">IF($T418 = "Y", INDEX('F6 - Debt Dataset'!BO$6:BO$1806, MATCH($B$6 &amp; $A418, 'F6 - Debt Dataset'!$E$6:$E$1806 &amp; 'F6 - Debt Dataset'!$DF$6:$DF$1806, 0)), "-")</f>
        <v>-</v>
      </c>
      <c r="IH418" s="341" t="str" cm="1">
        <f t="array" ref="IH418">IF($T418 = "Y", INDEX('F6 - Debt Dataset'!BP$6:BP$1806, MATCH($B$6 &amp; $A418, 'F6 - Debt Dataset'!$E$6:$E$1806 &amp; 'F6 - Debt Dataset'!$DF$6:$DF$1806, 0)), "-")</f>
        <v>-</v>
      </c>
      <c r="II418" s="341" t="str" cm="1">
        <f t="array" ref="II418">IF($T418 = "Y", INDEX('F6 - Debt Dataset'!BQ$6:BQ$1806, MATCH($B$6 &amp; $A418, 'F6 - Debt Dataset'!$E$6:$E$1806 &amp; 'F6 - Debt Dataset'!$DF$6:$DF$1806, 0)), "-")</f>
        <v>-</v>
      </c>
      <c r="IJ418" s="341" t="str" cm="1">
        <f t="array" ref="IJ418">IF($T418 = "Y", INDEX('F6 - Debt Dataset'!BR$6:BR$1806, MATCH($B$6 &amp; $A418, 'F6 - Debt Dataset'!$E$6:$E$1806 &amp; 'F6 - Debt Dataset'!$DF$6:$DF$1806, 0)), "-")</f>
        <v>-</v>
      </c>
      <c r="IK418" s="341" t="str" cm="1">
        <f t="array" ref="IK418">IF($T418 = "Y", INDEX('F6 - Debt Dataset'!BS$6:BS$1806, MATCH($B$6 &amp; $A418, 'F6 - Debt Dataset'!$E$6:$E$1806 &amp; 'F6 - Debt Dataset'!$DF$6:$DF$1806, 0)), "-")</f>
        <v>-</v>
      </c>
      <c r="IL418" s="342" t="str" cm="1">
        <f t="array" ref="IL418">IF($T418 = "Y", INDEX('F6 - Debt Dataset'!BT$6:BT$1806, MATCH($B$6 &amp; $A418, 'F6 - Debt Dataset'!$E$6:$E$1806 &amp; 'F6 - Debt Dataset'!$DF$6:$DF$1806, 0)), "-")</f>
        <v>-</v>
      </c>
      <c r="IN418" s="330" t="str" cm="1">
        <f t="array" ref="IN418">IF($T418 = "Y", INDEX('F6 - Debt Dataset'!CM$6:CM$1806, MATCH($B$6 &amp; $A418, 'F6 - Debt Dataset'!$E$6:$E$1806 &amp; 'F6 - Debt Dataset'!$DF$6:$DF$1806, 0)), "-")</f>
        <v>-</v>
      </c>
      <c r="IO418" s="341" t="str" cm="1">
        <f t="array" ref="IO418">IF($T418 = "Y", INDEX('F6 - Debt Dataset'!CN$6:CN$1806, MATCH($B$6 &amp; $A418, 'F6 - Debt Dataset'!$E$6:$E$1806 &amp; 'F6 - Debt Dataset'!$DF$6:$DF$1806, 0)), "-")</f>
        <v>-</v>
      </c>
      <c r="IP418" s="341" t="str" cm="1">
        <f t="array" ref="IP418">IF($T418 = "Y", INDEX('F6 - Debt Dataset'!CO$6:CO$1806, MATCH($B$6 &amp; $A418, 'F6 - Debt Dataset'!$E$6:$E$1806 &amp; 'F6 - Debt Dataset'!$DF$6:$DF$1806, 0)), "-")</f>
        <v>-</v>
      </c>
      <c r="IQ418" s="341" t="str" cm="1">
        <f t="array" ref="IQ418">IF($T418 = "Y", INDEX('F6 - Debt Dataset'!CP$6:CP$1806, MATCH($B$6 &amp; $A418, 'F6 - Debt Dataset'!$E$6:$E$1806 &amp; 'F6 - Debt Dataset'!$DF$6:$DF$1806, 0)), "-")</f>
        <v>-</v>
      </c>
      <c r="IR418" s="341" t="str" cm="1">
        <f t="array" ref="IR418">IF($T418 = "Y", INDEX('F6 - Debt Dataset'!CQ$6:CQ$1806, MATCH($B$6 &amp; $A418, 'F6 - Debt Dataset'!$E$6:$E$1806 &amp; 'F6 - Debt Dataset'!$DF$6:$DF$1806, 0)), "-")</f>
        <v>-</v>
      </c>
      <c r="IS418" s="341" t="str" cm="1">
        <f t="array" ref="IS418">IF($T418 = "Y", INDEX('F6 - Debt Dataset'!CR$6:CR$1806, MATCH($B$6 &amp; $A418, 'F6 - Debt Dataset'!$E$6:$E$1806 &amp; 'F6 - Debt Dataset'!$DF$6:$DF$1806, 0)), "-")</f>
        <v>-</v>
      </c>
      <c r="IT418" s="341" t="str" cm="1">
        <f t="array" ref="IT418">IF($T418 = "Y", INDEX('F6 - Debt Dataset'!CS$6:CS$1806, MATCH($B$6 &amp; $A418, 'F6 - Debt Dataset'!$E$6:$E$1806 &amp; 'F6 - Debt Dataset'!$DF$6:$DF$1806, 0)), "-")</f>
        <v>-</v>
      </c>
      <c r="IU418" s="341" t="str" cm="1">
        <f t="array" ref="IU418">IF($T418 = "Y", INDEX('F6 - Debt Dataset'!CT$6:CT$1806, MATCH($B$6 &amp; $A418, 'F6 - Debt Dataset'!$E$6:$E$1806 &amp; 'F6 - Debt Dataset'!$DF$6:$DF$1806, 0)), "-")</f>
        <v>-</v>
      </c>
      <c r="IV418" s="341" t="str" cm="1">
        <f t="array" ref="IV418">IF($T418 = "Y", INDEX('F6 - Debt Dataset'!CU$6:CU$1806, MATCH($B$6 &amp; $A418, 'F6 - Debt Dataset'!$E$6:$E$1806 &amp; 'F6 - Debt Dataset'!$DF$6:$DF$1806, 0)), "-")</f>
        <v>-</v>
      </c>
      <c r="IW418" s="341" t="str" cm="1">
        <f t="array" ref="IW418">IF($T418 = "Y", INDEX('F6 - Debt Dataset'!CV$6:CV$1806, MATCH($B$6 &amp; $A418, 'F6 - Debt Dataset'!$E$6:$E$1806 &amp; 'F6 - Debt Dataset'!$DF$6:$DF$1806, 0)), "-")</f>
        <v>-</v>
      </c>
      <c r="IX418" s="341" t="str" cm="1">
        <f t="array" ref="IX418">IF($T418 = "Y", INDEX('F6 - Debt Dataset'!CW$6:CW$1806, MATCH($B$6 &amp; $A418, 'F6 - Debt Dataset'!$E$6:$E$1806 &amp; 'F6 - Debt Dataset'!$DF$6:$DF$1806, 0)), "-")</f>
        <v>-</v>
      </c>
      <c r="IY418" s="341" t="str" cm="1">
        <f t="array" ref="IY418">IF($T418 = "Y", INDEX('F6 - Debt Dataset'!CX$6:CX$1806, MATCH($B$6 &amp; $A418, 'F6 - Debt Dataset'!$E$6:$E$1806 &amp; 'F6 - Debt Dataset'!$DF$6:$DF$1806, 0)), "-")</f>
        <v>-</v>
      </c>
      <c r="IZ418" s="341" t="str" cm="1">
        <f t="array" ref="IZ418">IF($T418 = "Y", INDEX('F6 - Debt Dataset'!CY$6:CY$1806, MATCH($B$6 &amp; $A418, 'F6 - Debt Dataset'!$E$6:$E$1806 &amp; 'F6 - Debt Dataset'!$DF$6:$DF$1806, 0)), "-")</f>
        <v>-</v>
      </c>
      <c r="JA418" s="341" t="str" cm="1">
        <f t="array" ref="JA418">IF($T418 = "Y", INDEX('F6 - Debt Dataset'!CZ$6:CZ$1806, MATCH($B$6 &amp; $A418, 'F6 - Debt Dataset'!$E$6:$E$1806 &amp; 'F6 - Debt Dataset'!$DF$6:$DF$1806, 0)), "-")</f>
        <v>-</v>
      </c>
      <c r="JB418" s="341" t="str" cm="1">
        <f t="array" ref="JB418">IF($T418 = "Y", INDEX('F6 - Debt Dataset'!DA$6:DA$1806, MATCH($B$6 &amp; $A418, 'F6 - Debt Dataset'!$E$6:$E$1806 &amp; 'F6 - Debt Dataset'!$DF$6:$DF$1806, 0)), "-")</f>
        <v>-</v>
      </c>
      <c r="JC418" s="341" t="str" cm="1">
        <f t="array" ref="JC418">IF($T418 = "Y", INDEX('F6 - Debt Dataset'!DB$6:DB$1806, MATCH($B$6 &amp; $A418, 'F6 - Debt Dataset'!$E$6:$E$1806 &amp; 'F6 - Debt Dataset'!$DF$6:$DF$1806, 0)), "-")</f>
        <v>-</v>
      </c>
      <c r="JD418" s="341" t="str" cm="1">
        <f t="array" ref="JD418">IF($T418 = "Y", INDEX('F6 - Debt Dataset'!DC$6:DC$1806, MATCH($B$6 &amp; $A418, 'F6 - Debt Dataset'!$E$6:$E$1806 &amp; 'F6 - Debt Dataset'!$DF$6:$DF$1806, 0)), "-")</f>
        <v>-</v>
      </c>
      <c r="JE418" s="342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2.6">
      <c r="A419" s="388">
        <f t="shared" si="278"/>
        <v>409</v>
      </c>
      <c r="B419" s="388" t="str" cm="1">
        <f t="array" ref="B419">IFERROR(INDEX('F6 - Debt Dataset'!$C$6:$C$1806, MATCH($B$6 &amp; $A419, 'F6 - Debt Dataset'!$E$6:$E$1806 &amp; 'F6 - Debt Dataset'!$DF$6:$DF$1806, 0)), "-")</f>
        <v>-</v>
      </c>
      <c r="C419" s="388" t="str" cm="1">
        <f t="array" ref="C419">IFERROR(INDEX('F6 - Debt Dataset'!$A$6:$A$1806, MATCH($B$6 &amp; $A419, 'F6 - Debt Dataset'!$E$6:$E$1806 &amp; 'F6 - Debt Dataset'!$DF$6:$DF$1806, 0)), "-")</f>
        <v>-</v>
      </c>
      <c r="D419" s="388" t="str" cm="1">
        <f t="array" ref="D419">IFERROR(INDEX('F6 - Debt Dataset'!$B$6:$B$1806, MATCH($B$6 &amp; $A419, 'F6 - Debt Dataset'!$E$6:$E$1806 &amp; 'F6 - Debt Dataset'!$DF$6:$DF$1806, 0)), "-")</f>
        <v>-</v>
      </c>
      <c r="E419" s="388" t="str" cm="1">
        <f t="array" ref="E419">IFERROR(INDEX('F6 - Debt Dataset'!$H$6:$H$1806, MATCH($B$6 &amp; $A419, 'F6 - Debt Dataset'!$E$6:$E$1806 &amp; 'F6 - Debt Dataset'!$DF$6:$DF$1806, 0)), "-")</f>
        <v>-</v>
      </c>
      <c r="F419" s="389" t="str" cm="1">
        <f t="array" ref="F419">IFERROR(INDEX('F6 - Debt Dataset'!$J$6:$J$1806, MATCH($B$6 &amp;$A419, 'F6 - Debt Dataset'!$E$6:$E$1806 &amp; 'F6 - Debt Dataset'!$DF$6:$DF$1806, 0)), "-")</f>
        <v>-</v>
      </c>
      <c r="G419" s="389" t="str" cm="1">
        <f t="array" ref="G419">IFERROR(INDEX('F6 - Debt Dataset'!$K$6:$K$1806, MATCH($B$6 &amp;$A419, 'F6 - Debt Dataset'!$E$6:$E$1806 &amp; 'F6 - Debt Dataset'!$DF$6:$DF$1806, 0)), "-")</f>
        <v>-</v>
      </c>
      <c r="H419" s="389" t="str" cm="1">
        <f t="array" ref="H419">IFERROR(INDEX('F6 - Debt Dataset'!$L$6:$L$1806, MATCH($B$6 &amp;$A419, 'F6 - Debt Dataset'!$E$6:$E$1806 &amp; 'F6 - Debt Dataset'!$DF$6:$DF$1806, 0)), "-")</f>
        <v>-</v>
      </c>
      <c r="I419" s="389" t="str">
        <f t="shared" si="279"/>
        <v>-</v>
      </c>
      <c r="J419" s="388" t="str" cm="1">
        <f t="array" ref="J419">IFERROR(INDEX('F6 - Debt Dataset'!$N$6:$N$1806, MATCH($B$6 &amp;$A419, 'F6 - Debt Dataset'!$E$6:$E$1806 &amp; 'F6 - Debt Dataset'!$DF$6:$DF$1806, 0)), "-")</f>
        <v>-</v>
      </c>
      <c r="K419" s="390" cm="1">
        <f t="array" ref="K419">IFERROR(INDEX('F6 - Debt Dataset'!$S$6:$S$1806, MATCH($B$6 &amp; $A419, 'F6 - Debt Dataset'!$E$6:$E$1806 &amp; 'F6 - Debt Dataset'!$DF$6:$DF$1806, 0)), 0)</f>
        <v>0</v>
      </c>
      <c r="L419" s="391" cm="1">
        <f t="array" ref="L419">IFERROR(INDEX('F6 - Debt Dataset'!$W$6:$W$1806, MATCH($B$6 &amp; $A419, 'F6 - Debt Dataset'!$E$6:$E$1806 &amp; 'F6 - Debt Dataset'!$DF$6:$DF$1806, 0)), 0)</f>
        <v>0</v>
      </c>
      <c r="M419" s="392" t="str" cm="1">
        <f t="array" ref="M419">IFERROR(INDEX('F6 - Debt Dataset'!$E$6:$E$1806, MATCH($B$6 &amp; $A419, 'F6 - Debt Dataset'!$E$6:$E$1806 &amp; 'F6 - Debt Dataset'!$DF$6:$DF$1806, 0)), "-")</f>
        <v>-</v>
      </c>
      <c r="N419" s="392" t="str" cm="1">
        <f t="array" ref="N419">IFERROR(INDEX('F6 - Debt Dataset'!$X$6:$X$1806, MATCH($B$6 &amp; $A419, 'F6 - Debt Dataset'!$E$6:$E$1806 &amp; 'F6 - Debt Dataset'!$DF$6:$DF$1806, 0)), "-")</f>
        <v>-</v>
      </c>
      <c r="O419" s="388"/>
      <c r="P419" s="388"/>
      <c r="Q419" s="388"/>
      <c r="R419" s="388" t="str">
        <f t="shared" si="280"/>
        <v>-</v>
      </c>
      <c r="S419" s="388" t="str">
        <f t="shared" si="275"/>
        <v>-</v>
      </c>
      <c r="T419" s="395" t="str" cm="1">
        <f t="array" ref="T419">IFERROR(INDEX('F6 - Debt Dataset'!$AH$6:$AH$1806, MATCH($B$6 &amp; $A419, 'F6 - Debt Dataset'!$E$6:$E$1806 &amp; 'F6 - Debt Dataset'!$DF$6:$DF$1806, 0)), "-")</f>
        <v>-</v>
      </c>
      <c r="U419" s="340"/>
      <c r="V419" s="333">
        <f t="shared" si="311"/>
        <v>0</v>
      </c>
      <c r="W419" s="333">
        <f t="shared" si="311"/>
        <v>0</v>
      </c>
      <c r="X419" s="333">
        <f t="shared" si="311"/>
        <v>0</v>
      </c>
      <c r="Y419" s="333">
        <f t="shared" si="311"/>
        <v>0</v>
      </c>
      <c r="Z419" s="333">
        <f t="shared" si="311"/>
        <v>0</v>
      </c>
      <c r="AA419" s="333">
        <f t="shared" si="311"/>
        <v>0</v>
      </c>
      <c r="AB419" s="333">
        <f t="shared" si="311"/>
        <v>0</v>
      </c>
      <c r="AC419" s="333">
        <f t="shared" si="311"/>
        <v>0</v>
      </c>
      <c r="AD419" s="333">
        <f t="shared" si="311"/>
        <v>0</v>
      </c>
      <c r="AE419" s="333">
        <f t="shared" si="311"/>
        <v>0</v>
      </c>
      <c r="AF419" s="333">
        <f t="shared" si="311"/>
        <v>0</v>
      </c>
      <c r="AG419" s="333">
        <f t="shared" si="311"/>
        <v>0</v>
      </c>
      <c r="AH419" s="333">
        <f t="shared" si="311"/>
        <v>0</v>
      </c>
      <c r="AI419" s="333">
        <f t="shared" si="311"/>
        <v>0</v>
      </c>
      <c r="AJ419" s="333">
        <f t="shared" si="311"/>
        <v>0</v>
      </c>
      <c r="AK419" s="333">
        <f t="shared" si="281"/>
        <v>0</v>
      </c>
      <c r="AL419" s="333">
        <f t="shared" si="282"/>
        <v>0</v>
      </c>
      <c r="AM419" s="333">
        <f t="shared" si="283"/>
        <v>0</v>
      </c>
      <c r="AN419" s="340"/>
      <c r="AO419" s="296">
        <f t="shared" si="312"/>
        <v>0</v>
      </c>
      <c r="AP419" s="296">
        <f t="shared" si="312"/>
        <v>0</v>
      </c>
      <c r="AQ419" s="296">
        <f t="shared" si="312"/>
        <v>0</v>
      </c>
      <c r="AR419" s="296">
        <f t="shared" si="312"/>
        <v>0</v>
      </c>
      <c r="AS419" s="296">
        <f t="shared" si="312"/>
        <v>0</v>
      </c>
      <c r="AT419" s="296">
        <f t="shared" si="312"/>
        <v>0</v>
      </c>
      <c r="AU419" s="296">
        <f t="shared" si="312"/>
        <v>0</v>
      </c>
      <c r="AV419" s="296">
        <f t="shared" si="312"/>
        <v>0</v>
      </c>
      <c r="AW419" s="296">
        <f t="shared" si="312"/>
        <v>0</v>
      </c>
      <c r="AX419" s="296">
        <f t="shared" si="312"/>
        <v>0</v>
      </c>
      <c r="AY419" s="296">
        <f t="shared" si="312"/>
        <v>0</v>
      </c>
      <c r="AZ419" s="296">
        <f t="shared" si="312"/>
        <v>0</v>
      </c>
      <c r="BA419" s="296">
        <f t="shared" si="312"/>
        <v>0</v>
      </c>
      <c r="BB419" s="296">
        <f t="shared" si="312"/>
        <v>0</v>
      </c>
      <c r="BC419" s="296">
        <f t="shared" si="312"/>
        <v>0</v>
      </c>
      <c r="BD419" s="296">
        <f t="shared" si="284"/>
        <v>0</v>
      </c>
      <c r="BE419" s="296">
        <f t="shared" si="285"/>
        <v>0</v>
      </c>
      <c r="BF419" s="337">
        <f t="shared" si="286"/>
        <v>0</v>
      </c>
      <c r="BG419" s="335"/>
      <c r="BH419" s="335"/>
      <c r="BI419" s="335"/>
      <c r="BJ419" s="335"/>
      <c r="BK419" s="335"/>
      <c r="BL419" s="335"/>
      <c r="BM419" s="335"/>
      <c r="BN419" s="335"/>
      <c r="BO419" s="335"/>
      <c r="BP419" s="335"/>
      <c r="BQ419" s="335"/>
      <c r="BR419" s="335"/>
      <c r="BS419" s="335"/>
      <c r="BT419" s="335"/>
      <c r="BU419" s="335"/>
      <c r="BV419" s="335"/>
      <c r="BW419" s="335"/>
      <c r="BX419" s="335"/>
      <c r="BY419" s="335"/>
      <c r="BZ419" s="335"/>
      <c r="CA419" s="335"/>
      <c r="CB419" s="335"/>
      <c r="CC419" s="335"/>
      <c r="CD419" s="335"/>
      <c r="CE419" s="335"/>
      <c r="CF419" s="335"/>
      <c r="CG419" s="335"/>
      <c r="CH419" s="335"/>
      <c r="CI419" s="335"/>
      <c r="CJ419" s="335"/>
      <c r="CK419" s="335"/>
      <c r="CL419" s="335"/>
      <c r="CM419" s="334"/>
      <c r="CN419" s="336">
        <f>IFERROR((1 + INDEX('I1 - Universal Data'!E$26:E$30, MATCH($N419, 'I1 - Universal Data'!$A$26:$A$30, 0)) + $L419)^V419-1, 0)</f>
        <v>0</v>
      </c>
      <c r="CO419" s="336">
        <f>IFERROR((1 + INDEX('I1 - Universal Data'!F$26:F$30, MATCH($N419, 'I1 - Universal Data'!$A$26:$A$30, 0)) + $L419)^W419-1, 0)</f>
        <v>0</v>
      </c>
      <c r="CP419" s="336">
        <f>IFERROR((1 + INDEX('I1 - Universal Data'!G$26:G$30, MATCH($N419, 'I1 - Universal Data'!$A$26:$A$30, 0)) + $L419)^X419-1, 0)</f>
        <v>0</v>
      </c>
      <c r="CQ419" s="336">
        <f>IFERROR((1 + INDEX('I1 - Universal Data'!H$26:H$30, MATCH($N419, 'I1 - Universal Data'!$A$26:$A$30, 0)) + $L419)^Y419-1, 0)</f>
        <v>0</v>
      </c>
      <c r="CR419" s="336">
        <f>IFERROR((1 + INDEX('I1 - Universal Data'!I$26:I$30, MATCH($N419, 'I1 - Universal Data'!$A$26:$A$30, 0)) + $L419)^Z419-1, 0)</f>
        <v>0</v>
      </c>
      <c r="CS419" s="336">
        <f>IFERROR((1 + INDEX('I1 - Universal Data'!J$26:J$30, MATCH($N419, 'I1 - Universal Data'!$A$26:$A$30, 0)) + $L419)^AA419-1, 0)</f>
        <v>0</v>
      </c>
      <c r="CT419" s="336">
        <f>IFERROR((1 + INDEX('I1 - Universal Data'!K$26:K$30, MATCH($N419, 'I1 - Universal Data'!$A$26:$A$30, 0)) + $L419)^AB419-1, 0)</f>
        <v>0</v>
      </c>
      <c r="CU419" s="336">
        <f>IFERROR((1 + INDEX('I1 - Universal Data'!L$26:L$30, MATCH($N419, 'I1 - Universal Data'!$A$26:$A$30, 0)) + $L419)^AC419-1, 0)</f>
        <v>0</v>
      </c>
      <c r="CV419" s="336">
        <f>IFERROR((1 + INDEX('I1 - Universal Data'!M$26:M$30, MATCH($N419, 'I1 - Universal Data'!$A$26:$A$30, 0)) + $L419)^AD419-1, 0)</f>
        <v>0</v>
      </c>
      <c r="CW419" s="336">
        <f>IFERROR((1 + INDEX('I1 - Universal Data'!N$26:N$30, MATCH($N419, 'I1 - Universal Data'!$A$26:$A$30, 0)) + $L419)^AE419-1, 0)</f>
        <v>0</v>
      </c>
      <c r="CX419" s="336">
        <f>IFERROR((1 + INDEX('I1 - Universal Data'!O$26:O$30, MATCH($N419, 'I1 - Universal Data'!$A$26:$A$30, 0)) + $L419)^AF419-1, 0)</f>
        <v>0</v>
      </c>
      <c r="CY419" s="336">
        <f>IFERROR((1 + INDEX('I1 - Universal Data'!P$26:P$30, MATCH($N419, 'I1 - Universal Data'!$A$26:$A$30, 0)) + $L419)^AG419-1, 0)</f>
        <v>0</v>
      </c>
      <c r="CZ419" s="336">
        <f>IFERROR((1 + INDEX('I1 - Universal Data'!Q$26:Q$30, MATCH($N419, 'I1 - Universal Data'!$A$26:$A$30, 0)) + $L419)^AH419-1, 0)</f>
        <v>0</v>
      </c>
      <c r="DA419" s="336">
        <f>IFERROR((1 + INDEX('I1 - Universal Data'!R$26:R$30, MATCH($N419, 'I1 - Universal Data'!$A$26:$A$30, 0)) + $L419)^AI419-1, 0)</f>
        <v>0</v>
      </c>
      <c r="DB419" s="336">
        <f>IFERROR((1 + INDEX('I1 - Universal Data'!S$26:S$30, MATCH($N419, 'I1 - Universal Data'!$A$26:$A$30, 0)) + $L419)^AJ419-1, 0)</f>
        <v>0</v>
      </c>
      <c r="DC419" s="336">
        <f>IFERROR((1 + INDEX('I1 - Universal Data'!T$26:T$30, MATCH($N419, 'I1 - Universal Data'!$A$26:$A$30, 0)) + $L419)^AK419-1, 0)</f>
        <v>0</v>
      </c>
      <c r="DD419" s="336">
        <f>IFERROR((1 + INDEX('I1 - Universal Data'!U$26:U$30, MATCH($N419, 'I1 - Universal Data'!$A$26:$A$30, 0)) + $L419)^AL419-1, 0)</f>
        <v>0</v>
      </c>
      <c r="DE419" s="336">
        <f>IFERROR((1 + INDEX('I1 - Universal Data'!V$26:V$30, MATCH($N419, 'I1 - Universal Data'!$A$26:$A$30, 0)) + $L419)^AM419-1, 0)</f>
        <v>0</v>
      </c>
      <c r="DF419" s="338">
        <f t="shared" si="310"/>
        <v>0</v>
      </c>
      <c r="DG419" s="296">
        <f t="shared" si="310"/>
        <v>0</v>
      </c>
      <c r="DH419" s="296">
        <f t="shared" si="310"/>
        <v>0</v>
      </c>
      <c r="DI419" s="296">
        <f t="shared" si="310"/>
        <v>0</v>
      </c>
      <c r="DJ419" s="296">
        <f t="shared" si="310"/>
        <v>0</v>
      </c>
      <c r="DK419" s="296">
        <f t="shared" si="310"/>
        <v>0</v>
      </c>
      <c r="DL419" s="296">
        <f t="shared" si="310"/>
        <v>0</v>
      </c>
      <c r="DM419" s="296">
        <f t="shared" si="310"/>
        <v>0</v>
      </c>
      <c r="DN419" s="296">
        <f t="shared" si="310"/>
        <v>0</v>
      </c>
      <c r="DO419" s="296">
        <f t="shared" si="310"/>
        <v>0</v>
      </c>
      <c r="DP419" s="296">
        <f t="shared" si="310"/>
        <v>0</v>
      </c>
      <c r="DQ419" s="296">
        <f t="shared" si="310"/>
        <v>0</v>
      </c>
      <c r="DR419" s="296">
        <f t="shared" si="310"/>
        <v>0</v>
      </c>
      <c r="DS419" s="296">
        <f t="shared" si="310"/>
        <v>0</v>
      </c>
      <c r="DT419" s="296">
        <f t="shared" si="287"/>
        <v>0</v>
      </c>
      <c r="DU419" s="296">
        <f t="shared" si="288"/>
        <v>0</v>
      </c>
      <c r="DV419" s="296">
        <f t="shared" si="289"/>
        <v>0</v>
      </c>
      <c r="DW419" s="337">
        <f t="shared" si="290"/>
        <v>0</v>
      </c>
      <c r="DY419" s="340"/>
      <c r="DZ419" s="339">
        <f t="shared" si="276"/>
        <v>0</v>
      </c>
      <c r="EA419" s="296">
        <f t="shared" si="313"/>
        <v>0</v>
      </c>
      <c r="EB419" s="296">
        <f t="shared" si="313"/>
        <v>0</v>
      </c>
      <c r="EC419" s="296">
        <f t="shared" si="313"/>
        <v>0</v>
      </c>
      <c r="ED419" s="296">
        <f t="shared" si="313"/>
        <v>0</v>
      </c>
      <c r="EE419" s="296">
        <f t="shared" si="313"/>
        <v>0</v>
      </c>
      <c r="EF419" s="296">
        <f t="shared" si="313"/>
        <v>0</v>
      </c>
      <c r="EG419" s="296">
        <f t="shared" si="313"/>
        <v>0</v>
      </c>
      <c r="EH419" s="296">
        <f t="shared" si="313"/>
        <v>0</v>
      </c>
      <c r="EI419" s="296">
        <f t="shared" si="313"/>
        <v>0</v>
      </c>
      <c r="EJ419" s="296">
        <f t="shared" si="313"/>
        <v>0</v>
      </c>
      <c r="EK419" s="296">
        <f t="shared" si="313"/>
        <v>0</v>
      </c>
      <c r="EL419" s="296">
        <f t="shared" si="313"/>
        <v>0</v>
      </c>
      <c r="EM419" s="296">
        <f t="shared" si="313"/>
        <v>0</v>
      </c>
      <c r="EN419" s="296">
        <f t="shared" si="313"/>
        <v>0</v>
      </c>
      <c r="EO419" s="296">
        <f t="shared" si="313"/>
        <v>0</v>
      </c>
      <c r="EP419" s="296">
        <f t="shared" si="291"/>
        <v>0</v>
      </c>
      <c r="EQ419" s="337">
        <f t="shared" si="292"/>
        <v>0</v>
      </c>
      <c r="ES419" s="340"/>
      <c r="ET419" s="296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296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296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296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296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296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296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296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296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296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296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296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296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296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296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296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296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37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40"/>
      <c r="FN419" s="296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296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296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296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296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296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296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296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296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296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296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296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296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296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296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296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296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37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40"/>
      <c r="GH419" s="296">
        <f t="shared" si="308"/>
        <v>0</v>
      </c>
      <c r="GI419" s="296">
        <f t="shared" si="308"/>
        <v>0</v>
      </c>
      <c r="GJ419" s="296">
        <f t="shared" si="308"/>
        <v>0</v>
      </c>
      <c r="GK419" s="296">
        <f t="shared" si="308"/>
        <v>0</v>
      </c>
      <c r="GL419" s="296">
        <f t="shared" si="308"/>
        <v>0</v>
      </c>
      <c r="GM419" s="296">
        <f t="shared" si="308"/>
        <v>0</v>
      </c>
      <c r="GN419" s="296">
        <f t="shared" si="308"/>
        <v>0</v>
      </c>
      <c r="GO419" s="296">
        <f t="shared" si="308"/>
        <v>0</v>
      </c>
      <c r="GP419" s="296">
        <f t="shared" si="308"/>
        <v>0</v>
      </c>
      <c r="GQ419" s="296">
        <f t="shared" si="308"/>
        <v>0</v>
      </c>
      <c r="GR419" s="296">
        <f t="shared" si="308"/>
        <v>0</v>
      </c>
      <c r="GS419" s="296">
        <f t="shared" si="308"/>
        <v>0</v>
      </c>
      <c r="GT419" s="296">
        <f t="shared" si="308"/>
        <v>0</v>
      </c>
      <c r="GU419" s="296">
        <f t="shared" si="294"/>
        <v>0</v>
      </c>
      <c r="GV419" s="296">
        <f t="shared" si="295"/>
        <v>0</v>
      </c>
      <c r="GW419" s="296">
        <f t="shared" si="296"/>
        <v>0</v>
      </c>
      <c r="GX419" s="296">
        <f t="shared" si="297"/>
        <v>0</v>
      </c>
      <c r="GY419" s="337">
        <f t="shared" si="298"/>
        <v>0</v>
      </c>
      <c r="HA419" s="343"/>
      <c r="HB419" s="296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296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296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296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296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296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296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296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296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296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296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296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296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296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296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296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296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37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30" t="str" cm="1">
        <f t="array" ref="HU419">IF($T419 = "Y", INDEX('F6 - Debt Dataset'!BC$6:BC$1806, MATCH($B$6 &amp; $A419, 'F6 - Debt Dataset'!$E$6:$E$1806 &amp; 'F6 - Debt Dataset'!$DF$6:$DF$1806, 0)), "-")</f>
        <v>-</v>
      </c>
      <c r="HV419" s="341" t="str" cm="1">
        <f t="array" ref="HV419">IF($T419 = "Y", INDEX('F6 - Debt Dataset'!BD$6:BD$1806, MATCH($B$6 &amp; $A419, 'F6 - Debt Dataset'!$E$6:$E$1806 &amp; 'F6 - Debt Dataset'!$DF$6:$DF$1806, 0)), "-")</f>
        <v>-</v>
      </c>
      <c r="HW419" s="341" t="str" cm="1">
        <f t="array" ref="HW419">IF($T419 = "Y", INDEX('F6 - Debt Dataset'!BE$6:BE$1806, MATCH($B$6 &amp; $A419, 'F6 - Debt Dataset'!$E$6:$E$1806 &amp; 'F6 - Debt Dataset'!$DF$6:$DF$1806, 0)), "-")</f>
        <v>-</v>
      </c>
      <c r="HX419" s="341" t="str" cm="1">
        <f t="array" ref="HX419">IF($T419 = "Y", INDEX('F6 - Debt Dataset'!BF$6:BF$1806, MATCH($B$6 &amp; $A419, 'F6 - Debt Dataset'!$E$6:$E$1806 &amp; 'F6 - Debt Dataset'!$DF$6:$DF$1806, 0)), "-")</f>
        <v>-</v>
      </c>
      <c r="HY419" s="341" t="str" cm="1">
        <f t="array" ref="HY419">IF($T419 = "Y", INDEX('F6 - Debt Dataset'!BG$6:BG$1806, MATCH($B$6 &amp; $A419, 'F6 - Debt Dataset'!$E$6:$E$1806 &amp; 'F6 - Debt Dataset'!$DF$6:$DF$1806, 0)), "-")</f>
        <v>-</v>
      </c>
      <c r="HZ419" s="341" t="str" cm="1">
        <f t="array" ref="HZ419">IF($T419 = "Y", INDEX('F6 - Debt Dataset'!BH$6:BH$1806, MATCH($B$6 &amp; $A419, 'F6 - Debt Dataset'!$E$6:$E$1806 &amp; 'F6 - Debt Dataset'!$DF$6:$DF$1806, 0)), "-")</f>
        <v>-</v>
      </c>
      <c r="IA419" s="341" t="str" cm="1">
        <f t="array" ref="IA419">IF($T419 = "Y", INDEX('F6 - Debt Dataset'!BI$6:BI$1806, MATCH($B$6 &amp; $A419, 'F6 - Debt Dataset'!$E$6:$E$1806 &amp; 'F6 - Debt Dataset'!$DF$6:$DF$1806, 0)), "-")</f>
        <v>-</v>
      </c>
      <c r="IB419" s="341" t="str" cm="1">
        <f t="array" ref="IB419">IF($T419 = "Y", INDEX('F6 - Debt Dataset'!BJ$6:BJ$1806, MATCH($B$6 &amp; $A419, 'F6 - Debt Dataset'!$E$6:$E$1806 &amp; 'F6 - Debt Dataset'!$DF$6:$DF$1806, 0)), "-")</f>
        <v>-</v>
      </c>
      <c r="IC419" s="341" t="str" cm="1">
        <f t="array" ref="IC419">IF($T419 = "Y", INDEX('F6 - Debt Dataset'!BK$6:BK$1806, MATCH($B$6 &amp; $A419, 'F6 - Debt Dataset'!$E$6:$E$1806 &amp; 'F6 - Debt Dataset'!$DF$6:$DF$1806, 0)), "-")</f>
        <v>-</v>
      </c>
      <c r="ID419" s="341" t="str" cm="1">
        <f t="array" ref="ID419">IF($T419 = "Y", INDEX('F6 - Debt Dataset'!BL$6:BL$1806, MATCH($B$6 &amp; $A419, 'F6 - Debt Dataset'!$E$6:$E$1806 &amp; 'F6 - Debt Dataset'!$DF$6:$DF$1806, 0)), "-")</f>
        <v>-</v>
      </c>
      <c r="IE419" s="341" t="str" cm="1">
        <f t="array" ref="IE419">IF($T419 = "Y", INDEX('F6 - Debt Dataset'!BM$6:BM$1806, MATCH($B$6 &amp; $A419, 'F6 - Debt Dataset'!$E$6:$E$1806 &amp; 'F6 - Debt Dataset'!$DF$6:$DF$1806, 0)), "-")</f>
        <v>-</v>
      </c>
      <c r="IF419" s="341" t="str" cm="1">
        <f t="array" ref="IF419">IF($T419 = "Y", INDEX('F6 - Debt Dataset'!BN$6:BN$1806, MATCH($B$6 &amp; $A419, 'F6 - Debt Dataset'!$E$6:$E$1806 &amp; 'F6 - Debt Dataset'!$DF$6:$DF$1806, 0)), "-")</f>
        <v>-</v>
      </c>
      <c r="IG419" s="341" t="str" cm="1">
        <f t="array" ref="IG419">IF($T419 = "Y", INDEX('F6 - Debt Dataset'!BO$6:BO$1806, MATCH($B$6 &amp; $A419, 'F6 - Debt Dataset'!$E$6:$E$1806 &amp; 'F6 - Debt Dataset'!$DF$6:$DF$1806, 0)), "-")</f>
        <v>-</v>
      </c>
      <c r="IH419" s="341" t="str" cm="1">
        <f t="array" ref="IH419">IF($T419 = "Y", INDEX('F6 - Debt Dataset'!BP$6:BP$1806, MATCH($B$6 &amp; $A419, 'F6 - Debt Dataset'!$E$6:$E$1806 &amp; 'F6 - Debt Dataset'!$DF$6:$DF$1806, 0)), "-")</f>
        <v>-</v>
      </c>
      <c r="II419" s="341" t="str" cm="1">
        <f t="array" ref="II419">IF($T419 = "Y", INDEX('F6 - Debt Dataset'!BQ$6:BQ$1806, MATCH($B$6 &amp; $A419, 'F6 - Debt Dataset'!$E$6:$E$1806 &amp; 'F6 - Debt Dataset'!$DF$6:$DF$1806, 0)), "-")</f>
        <v>-</v>
      </c>
      <c r="IJ419" s="341" t="str" cm="1">
        <f t="array" ref="IJ419">IF($T419 = "Y", INDEX('F6 - Debt Dataset'!BR$6:BR$1806, MATCH($B$6 &amp; $A419, 'F6 - Debt Dataset'!$E$6:$E$1806 &amp; 'F6 - Debt Dataset'!$DF$6:$DF$1806, 0)), "-")</f>
        <v>-</v>
      </c>
      <c r="IK419" s="341" t="str" cm="1">
        <f t="array" ref="IK419">IF($T419 = "Y", INDEX('F6 - Debt Dataset'!BS$6:BS$1806, MATCH($B$6 &amp; $A419, 'F6 - Debt Dataset'!$E$6:$E$1806 &amp; 'F6 - Debt Dataset'!$DF$6:$DF$1806, 0)), "-")</f>
        <v>-</v>
      </c>
      <c r="IL419" s="342" t="str" cm="1">
        <f t="array" ref="IL419">IF($T419 = "Y", INDEX('F6 - Debt Dataset'!BT$6:BT$1806, MATCH($B$6 &amp; $A419, 'F6 - Debt Dataset'!$E$6:$E$1806 &amp; 'F6 - Debt Dataset'!$DF$6:$DF$1806, 0)), "-")</f>
        <v>-</v>
      </c>
      <c r="IN419" s="330" t="str" cm="1">
        <f t="array" ref="IN419">IF($T419 = "Y", INDEX('F6 - Debt Dataset'!CM$6:CM$1806, MATCH($B$6 &amp; $A419, 'F6 - Debt Dataset'!$E$6:$E$1806 &amp; 'F6 - Debt Dataset'!$DF$6:$DF$1806, 0)), "-")</f>
        <v>-</v>
      </c>
      <c r="IO419" s="341" t="str" cm="1">
        <f t="array" ref="IO419">IF($T419 = "Y", INDEX('F6 - Debt Dataset'!CN$6:CN$1806, MATCH($B$6 &amp; $A419, 'F6 - Debt Dataset'!$E$6:$E$1806 &amp; 'F6 - Debt Dataset'!$DF$6:$DF$1806, 0)), "-")</f>
        <v>-</v>
      </c>
      <c r="IP419" s="341" t="str" cm="1">
        <f t="array" ref="IP419">IF($T419 = "Y", INDEX('F6 - Debt Dataset'!CO$6:CO$1806, MATCH($B$6 &amp; $A419, 'F6 - Debt Dataset'!$E$6:$E$1806 &amp; 'F6 - Debt Dataset'!$DF$6:$DF$1806, 0)), "-")</f>
        <v>-</v>
      </c>
      <c r="IQ419" s="341" t="str" cm="1">
        <f t="array" ref="IQ419">IF($T419 = "Y", INDEX('F6 - Debt Dataset'!CP$6:CP$1806, MATCH($B$6 &amp; $A419, 'F6 - Debt Dataset'!$E$6:$E$1806 &amp; 'F6 - Debt Dataset'!$DF$6:$DF$1806, 0)), "-")</f>
        <v>-</v>
      </c>
      <c r="IR419" s="341" t="str" cm="1">
        <f t="array" ref="IR419">IF($T419 = "Y", INDEX('F6 - Debt Dataset'!CQ$6:CQ$1806, MATCH($B$6 &amp; $A419, 'F6 - Debt Dataset'!$E$6:$E$1806 &amp; 'F6 - Debt Dataset'!$DF$6:$DF$1806, 0)), "-")</f>
        <v>-</v>
      </c>
      <c r="IS419" s="341" t="str" cm="1">
        <f t="array" ref="IS419">IF($T419 = "Y", INDEX('F6 - Debt Dataset'!CR$6:CR$1806, MATCH($B$6 &amp; $A419, 'F6 - Debt Dataset'!$E$6:$E$1806 &amp; 'F6 - Debt Dataset'!$DF$6:$DF$1806, 0)), "-")</f>
        <v>-</v>
      </c>
      <c r="IT419" s="341" t="str" cm="1">
        <f t="array" ref="IT419">IF($T419 = "Y", INDEX('F6 - Debt Dataset'!CS$6:CS$1806, MATCH($B$6 &amp; $A419, 'F6 - Debt Dataset'!$E$6:$E$1806 &amp; 'F6 - Debt Dataset'!$DF$6:$DF$1806, 0)), "-")</f>
        <v>-</v>
      </c>
      <c r="IU419" s="341" t="str" cm="1">
        <f t="array" ref="IU419">IF($T419 = "Y", INDEX('F6 - Debt Dataset'!CT$6:CT$1806, MATCH($B$6 &amp; $A419, 'F6 - Debt Dataset'!$E$6:$E$1806 &amp; 'F6 - Debt Dataset'!$DF$6:$DF$1806, 0)), "-")</f>
        <v>-</v>
      </c>
      <c r="IV419" s="341" t="str" cm="1">
        <f t="array" ref="IV419">IF($T419 = "Y", INDEX('F6 - Debt Dataset'!CU$6:CU$1806, MATCH($B$6 &amp; $A419, 'F6 - Debt Dataset'!$E$6:$E$1806 &amp; 'F6 - Debt Dataset'!$DF$6:$DF$1806, 0)), "-")</f>
        <v>-</v>
      </c>
      <c r="IW419" s="341" t="str" cm="1">
        <f t="array" ref="IW419">IF($T419 = "Y", INDEX('F6 - Debt Dataset'!CV$6:CV$1806, MATCH($B$6 &amp; $A419, 'F6 - Debt Dataset'!$E$6:$E$1806 &amp; 'F6 - Debt Dataset'!$DF$6:$DF$1806, 0)), "-")</f>
        <v>-</v>
      </c>
      <c r="IX419" s="341" t="str" cm="1">
        <f t="array" ref="IX419">IF($T419 = "Y", INDEX('F6 - Debt Dataset'!CW$6:CW$1806, MATCH($B$6 &amp; $A419, 'F6 - Debt Dataset'!$E$6:$E$1806 &amp; 'F6 - Debt Dataset'!$DF$6:$DF$1806, 0)), "-")</f>
        <v>-</v>
      </c>
      <c r="IY419" s="341" t="str" cm="1">
        <f t="array" ref="IY419">IF($T419 = "Y", INDEX('F6 - Debt Dataset'!CX$6:CX$1806, MATCH($B$6 &amp; $A419, 'F6 - Debt Dataset'!$E$6:$E$1806 &amp; 'F6 - Debt Dataset'!$DF$6:$DF$1806, 0)), "-")</f>
        <v>-</v>
      </c>
      <c r="IZ419" s="341" t="str" cm="1">
        <f t="array" ref="IZ419">IF($T419 = "Y", INDEX('F6 - Debt Dataset'!CY$6:CY$1806, MATCH($B$6 &amp; $A419, 'F6 - Debt Dataset'!$E$6:$E$1806 &amp; 'F6 - Debt Dataset'!$DF$6:$DF$1806, 0)), "-")</f>
        <v>-</v>
      </c>
      <c r="JA419" s="341" t="str" cm="1">
        <f t="array" ref="JA419">IF($T419 = "Y", INDEX('F6 - Debt Dataset'!CZ$6:CZ$1806, MATCH($B$6 &amp; $A419, 'F6 - Debt Dataset'!$E$6:$E$1806 &amp; 'F6 - Debt Dataset'!$DF$6:$DF$1806, 0)), "-")</f>
        <v>-</v>
      </c>
      <c r="JB419" s="341" t="str" cm="1">
        <f t="array" ref="JB419">IF($T419 = "Y", INDEX('F6 - Debt Dataset'!DA$6:DA$1806, MATCH($B$6 &amp; $A419, 'F6 - Debt Dataset'!$E$6:$E$1806 &amp; 'F6 - Debt Dataset'!$DF$6:$DF$1806, 0)), "-")</f>
        <v>-</v>
      </c>
      <c r="JC419" s="341" t="str" cm="1">
        <f t="array" ref="JC419">IF($T419 = "Y", INDEX('F6 - Debt Dataset'!DB$6:DB$1806, MATCH($B$6 &amp; $A419, 'F6 - Debt Dataset'!$E$6:$E$1806 &amp; 'F6 - Debt Dataset'!$DF$6:$DF$1806, 0)), "-")</f>
        <v>-</v>
      </c>
      <c r="JD419" s="341" t="str" cm="1">
        <f t="array" ref="JD419">IF($T419 = "Y", INDEX('F6 - Debt Dataset'!DC$6:DC$1806, MATCH($B$6 &amp; $A419, 'F6 - Debt Dataset'!$E$6:$E$1806 &amp; 'F6 - Debt Dataset'!$DF$6:$DF$1806, 0)), "-")</f>
        <v>-</v>
      </c>
      <c r="JE419" s="342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2.6">
      <c r="A420" s="388">
        <f t="shared" si="278"/>
        <v>410</v>
      </c>
      <c r="B420" s="388" t="str" cm="1">
        <f t="array" ref="B420">IFERROR(INDEX('F6 - Debt Dataset'!$C$6:$C$1806, MATCH($B$6 &amp; $A420, 'F6 - Debt Dataset'!$E$6:$E$1806 &amp; 'F6 - Debt Dataset'!$DF$6:$DF$1806, 0)), "-")</f>
        <v>-</v>
      </c>
      <c r="C420" s="388" t="str" cm="1">
        <f t="array" ref="C420">IFERROR(INDEX('F6 - Debt Dataset'!$A$6:$A$1806, MATCH($B$6 &amp; $A420, 'F6 - Debt Dataset'!$E$6:$E$1806 &amp; 'F6 - Debt Dataset'!$DF$6:$DF$1806, 0)), "-")</f>
        <v>-</v>
      </c>
      <c r="D420" s="388" t="str" cm="1">
        <f t="array" ref="D420">IFERROR(INDEX('F6 - Debt Dataset'!$B$6:$B$1806, MATCH($B$6 &amp; $A420, 'F6 - Debt Dataset'!$E$6:$E$1806 &amp; 'F6 - Debt Dataset'!$DF$6:$DF$1806, 0)), "-")</f>
        <v>-</v>
      </c>
      <c r="E420" s="388" t="str" cm="1">
        <f t="array" ref="E420">IFERROR(INDEX('F6 - Debt Dataset'!$H$6:$H$1806, MATCH($B$6 &amp; $A420, 'F6 - Debt Dataset'!$E$6:$E$1806 &amp; 'F6 - Debt Dataset'!$DF$6:$DF$1806, 0)), "-")</f>
        <v>-</v>
      </c>
      <c r="F420" s="389" t="str" cm="1">
        <f t="array" ref="F420">IFERROR(INDEX('F6 - Debt Dataset'!$J$6:$J$1806, MATCH($B$6 &amp;$A420, 'F6 - Debt Dataset'!$E$6:$E$1806 &amp; 'F6 - Debt Dataset'!$DF$6:$DF$1806, 0)), "-")</f>
        <v>-</v>
      </c>
      <c r="G420" s="389" t="str" cm="1">
        <f t="array" ref="G420">IFERROR(INDEX('F6 - Debt Dataset'!$K$6:$K$1806, MATCH($B$6 &amp;$A420, 'F6 - Debt Dataset'!$E$6:$E$1806 &amp; 'F6 - Debt Dataset'!$DF$6:$DF$1806, 0)), "-")</f>
        <v>-</v>
      </c>
      <c r="H420" s="389" t="str" cm="1">
        <f t="array" ref="H420">IFERROR(INDEX('F6 - Debt Dataset'!$L$6:$L$1806, MATCH($B$6 &amp;$A420, 'F6 - Debt Dataset'!$E$6:$E$1806 &amp; 'F6 - Debt Dataset'!$DF$6:$DF$1806, 0)), "-")</f>
        <v>-</v>
      </c>
      <c r="I420" s="389" t="str">
        <f t="shared" si="279"/>
        <v>-</v>
      </c>
      <c r="J420" s="388" t="str" cm="1">
        <f t="array" ref="J420">IFERROR(INDEX('F6 - Debt Dataset'!$N$6:$N$1806, MATCH($B$6 &amp;$A420, 'F6 - Debt Dataset'!$E$6:$E$1806 &amp; 'F6 - Debt Dataset'!$DF$6:$DF$1806, 0)), "-")</f>
        <v>-</v>
      </c>
      <c r="K420" s="390" cm="1">
        <f t="array" ref="K420">IFERROR(INDEX('F6 - Debt Dataset'!$S$6:$S$1806, MATCH($B$6 &amp; $A420, 'F6 - Debt Dataset'!$E$6:$E$1806 &amp; 'F6 - Debt Dataset'!$DF$6:$DF$1806, 0)), 0)</f>
        <v>0</v>
      </c>
      <c r="L420" s="391" cm="1">
        <f t="array" ref="L420">IFERROR(INDEX('F6 - Debt Dataset'!$W$6:$W$1806, MATCH($B$6 &amp; $A420, 'F6 - Debt Dataset'!$E$6:$E$1806 &amp; 'F6 - Debt Dataset'!$DF$6:$DF$1806, 0)), 0)</f>
        <v>0</v>
      </c>
      <c r="M420" s="392" t="str" cm="1">
        <f t="array" ref="M420">IFERROR(INDEX('F6 - Debt Dataset'!$E$6:$E$1806, MATCH($B$6 &amp; $A420, 'F6 - Debt Dataset'!$E$6:$E$1806 &amp; 'F6 - Debt Dataset'!$DF$6:$DF$1806, 0)), "-")</f>
        <v>-</v>
      </c>
      <c r="N420" s="392" t="str" cm="1">
        <f t="array" ref="N420">IFERROR(INDEX('F6 - Debt Dataset'!$X$6:$X$1806, MATCH($B$6 &amp; $A420, 'F6 - Debt Dataset'!$E$6:$E$1806 &amp; 'F6 - Debt Dataset'!$DF$6:$DF$1806, 0)), "-")</f>
        <v>-</v>
      </c>
      <c r="O420" s="388"/>
      <c r="P420" s="388"/>
      <c r="Q420" s="388"/>
      <c r="R420" s="388" t="str">
        <f t="shared" si="280"/>
        <v>-</v>
      </c>
      <c r="S420" s="388" t="str">
        <f t="shared" si="275"/>
        <v>-</v>
      </c>
      <c r="T420" s="395" t="str" cm="1">
        <f t="array" ref="T420">IFERROR(INDEX('F6 - Debt Dataset'!$AH$6:$AH$1806, MATCH($B$6 &amp; $A420, 'F6 - Debt Dataset'!$E$6:$E$1806 &amp; 'F6 - Debt Dataset'!$DF$6:$DF$1806, 0)), "-")</f>
        <v>-</v>
      </c>
      <c r="U420" s="340"/>
      <c r="V420" s="333">
        <f t="shared" si="311"/>
        <v>0</v>
      </c>
      <c r="W420" s="333">
        <f t="shared" si="311"/>
        <v>0</v>
      </c>
      <c r="X420" s="333">
        <f t="shared" si="311"/>
        <v>0</v>
      </c>
      <c r="Y420" s="333">
        <f t="shared" si="311"/>
        <v>0</v>
      </c>
      <c r="Z420" s="333">
        <f t="shared" si="311"/>
        <v>0</v>
      </c>
      <c r="AA420" s="333">
        <f t="shared" si="311"/>
        <v>0</v>
      </c>
      <c r="AB420" s="333">
        <f t="shared" si="311"/>
        <v>0</v>
      </c>
      <c r="AC420" s="333">
        <f t="shared" si="311"/>
        <v>0</v>
      </c>
      <c r="AD420" s="333">
        <f t="shared" si="311"/>
        <v>0</v>
      </c>
      <c r="AE420" s="333">
        <f t="shared" si="311"/>
        <v>0</v>
      </c>
      <c r="AF420" s="333">
        <f t="shared" si="311"/>
        <v>0</v>
      </c>
      <c r="AG420" s="333">
        <f t="shared" si="311"/>
        <v>0</v>
      </c>
      <c r="AH420" s="333">
        <f t="shared" si="311"/>
        <v>0</v>
      </c>
      <c r="AI420" s="333">
        <f t="shared" si="311"/>
        <v>0</v>
      </c>
      <c r="AJ420" s="333">
        <f t="shared" si="311"/>
        <v>0</v>
      </c>
      <c r="AK420" s="333">
        <f t="shared" si="281"/>
        <v>0</v>
      </c>
      <c r="AL420" s="333">
        <f t="shared" si="282"/>
        <v>0</v>
      </c>
      <c r="AM420" s="333">
        <f t="shared" si="283"/>
        <v>0</v>
      </c>
      <c r="AN420" s="340"/>
      <c r="AO420" s="296">
        <f t="shared" si="312"/>
        <v>0</v>
      </c>
      <c r="AP420" s="296">
        <f t="shared" si="312"/>
        <v>0</v>
      </c>
      <c r="AQ420" s="296">
        <f t="shared" si="312"/>
        <v>0</v>
      </c>
      <c r="AR420" s="296">
        <f t="shared" si="312"/>
        <v>0</v>
      </c>
      <c r="AS420" s="296">
        <f t="shared" si="312"/>
        <v>0</v>
      </c>
      <c r="AT420" s="296">
        <f t="shared" si="312"/>
        <v>0</v>
      </c>
      <c r="AU420" s="296">
        <f t="shared" si="312"/>
        <v>0</v>
      </c>
      <c r="AV420" s="296">
        <f t="shared" si="312"/>
        <v>0</v>
      </c>
      <c r="AW420" s="296">
        <f t="shared" si="312"/>
        <v>0</v>
      </c>
      <c r="AX420" s="296">
        <f t="shared" si="312"/>
        <v>0</v>
      </c>
      <c r="AY420" s="296">
        <f t="shared" si="312"/>
        <v>0</v>
      </c>
      <c r="AZ420" s="296">
        <f t="shared" si="312"/>
        <v>0</v>
      </c>
      <c r="BA420" s="296">
        <f t="shared" si="312"/>
        <v>0</v>
      </c>
      <c r="BB420" s="296">
        <f t="shared" si="312"/>
        <v>0</v>
      </c>
      <c r="BC420" s="296">
        <f t="shared" si="312"/>
        <v>0</v>
      </c>
      <c r="BD420" s="296">
        <f t="shared" si="284"/>
        <v>0</v>
      </c>
      <c r="BE420" s="296">
        <f t="shared" si="285"/>
        <v>0</v>
      </c>
      <c r="BF420" s="337">
        <f t="shared" si="286"/>
        <v>0</v>
      </c>
      <c r="BG420" s="335"/>
      <c r="BH420" s="335"/>
      <c r="BI420" s="335"/>
      <c r="BJ420" s="335"/>
      <c r="BK420" s="335"/>
      <c r="BL420" s="335"/>
      <c r="BM420" s="335"/>
      <c r="BN420" s="335"/>
      <c r="BO420" s="335"/>
      <c r="BP420" s="335"/>
      <c r="BQ420" s="335"/>
      <c r="BR420" s="335"/>
      <c r="BS420" s="335"/>
      <c r="BT420" s="335"/>
      <c r="BU420" s="335"/>
      <c r="BV420" s="335"/>
      <c r="BW420" s="335"/>
      <c r="BX420" s="335"/>
      <c r="BY420" s="335"/>
      <c r="BZ420" s="335"/>
      <c r="CA420" s="335"/>
      <c r="CB420" s="335"/>
      <c r="CC420" s="335"/>
      <c r="CD420" s="335"/>
      <c r="CE420" s="335"/>
      <c r="CF420" s="335"/>
      <c r="CG420" s="335"/>
      <c r="CH420" s="335"/>
      <c r="CI420" s="335"/>
      <c r="CJ420" s="335"/>
      <c r="CK420" s="335"/>
      <c r="CL420" s="335"/>
      <c r="CM420" s="334"/>
      <c r="CN420" s="336">
        <f>IFERROR((1 + INDEX('I1 - Universal Data'!E$26:E$30, MATCH($N420, 'I1 - Universal Data'!$A$26:$A$30, 0)) + $L420)^V420-1, 0)</f>
        <v>0</v>
      </c>
      <c r="CO420" s="336">
        <f>IFERROR((1 + INDEX('I1 - Universal Data'!F$26:F$30, MATCH($N420, 'I1 - Universal Data'!$A$26:$A$30, 0)) + $L420)^W420-1, 0)</f>
        <v>0</v>
      </c>
      <c r="CP420" s="336">
        <f>IFERROR((1 + INDEX('I1 - Universal Data'!G$26:G$30, MATCH($N420, 'I1 - Universal Data'!$A$26:$A$30, 0)) + $L420)^X420-1, 0)</f>
        <v>0</v>
      </c>
      <c r="CQ420" s="336">
        <f>IFERROR((1 + INDEX('I1 - Universal Data'!H$26:H$30, MATCH($N420, 'I1 - Universal Data'!$A$26:$A$30, 0)) + $L420)^Y420-1, 0)</f>
        <v>0</v>
      </c>
      <c r="CR420" s="336">
        <f>IFERROR((1 + INDEX('I1 - Universal Data'!I$26:I$30, MATCH($N420, 'I1 - Universal Data'!$A$26:$A$30, 0)) + $L420)^Z420-1, 0)</f>
        <v>0</v>
      </c>
      <c r="CS420" s="336">
        <f>IFERROR((1 + INDEX('I1 - Universal Data'!J$26:J$30, MATCH($N420, 'I1 - Universal Data'!$A$26:$A$30, 0)) + $L420)^AA420-1, 0)</f>
        <v>0</v>
      </c>
      <c r="CT420" s="336">
        <f>IFERROR((1 + INDEX('I1 - Universal Data'!K$26:K$30, MATCH($N420, 'I1 - Universal Data'!$A$26:$A$30, 0)) + $L420)^AB420-1, 0)</f>
        <v>0</v>
      </c>
      <c r="CU420" s="336">
        <f>IFERROR((1 + INDEX('I1 - Universal Data'!L$26:L$30, MATCH($N420, 'I1 - Universal Data'!$A$26:$A$30, 0)) + $L420)^AC420-1, 0)</f>
        <v>0</v>
      </c>
      <c r="CV420" s="336">
        <f>IFERROR((1 + INDEX('I1 - Universal Data'!M$26:M$30, MATCH($N420, 'I1 - Universal Data'!$A$26:$A$30, 0)) + $L420)^AD420-1, 0)</f>
        <v>0</v>
      </c>
      <c r="CW420" s="336">
        <f>IFERROR((1 + INDEX('I1 - Universal Data'!N$26:N$30, MATCH($N420, 'I1 - Universal Data'!$A$26:$A$30, 0)) + $L420)^AE420-1, 0)</f>
        <v>0</v>
      </c>
      <c r="CX420" s="336">
        <f>IFERROR((1 + INDEX('I1 - Universal Data'!O$26:O$30, MATCH($N420, 'I1 - Universal Data'!$A$26:$A$30, 0)) + $L420)^AF420-1, 0)</f>
        <v>0</v>
      </c>
      <c r="CY420" s="336">
        <f>IFERROR((1 + INDEX('I1 - Universal Data'!P$26:P$30, MATCH($N420, 'I1 - Universal Data'!$A$26:$A$30, 0)) + $L420)^AG420-1, 0)</f>
        <v>0</v>
      </c>
      <c r="CZ420" s="336">
        <f>IFERROR((1 + INDEX('I1 - Universal Data'!Q$26:Q$30, MATCH($N420, 'I1 - Universal Data'!$A$26:$A$30, 0)) + $L420)^AH420-1, 0)</f>
        <v>0</v>
      </c>
      <c r="DA420" s="336">
        <f>IFERROR((1 + INDEX('I1 - Universal Data'!R$26:R$30, MATCH($N420, 'I1 - Universal Data'!$A$26:$A$30, 0)) + $L420)^AI420-1, 0)</f>
        <v>0</v>
      </c>
      <c r="DB420" s="336">
        <f>IFERROR((1 + INDEX('I1 - Universal Data'!S$26:S$30, MATCH($N420, 'I1 - Universal Data'!$A$26:$A$30, 0)) + $L420)^AJ420-1, 0)</f>
        <v>0</v>
      </c>
      <c r="DC420" s="336">
        <f>IFERROR((1 + INDEX('I1 - Universal Data'!T$26:T$30, MATCH($N420, 'I1 - Universal Data'!$A$26:$A$30, 0)) + $L420)^AK420-1, 0)</f>
        <v>0</v>
      </c>
      <c r="DD420" s="336">
        <f>IFERROR((1 + INDEX('I1 - Universal Data'!U$26:U$30, MATCH($N420, 'I1 - Universal Data'!$A$26:$A$30, 0)) + $L420)^AL420-1, 0)</f>
        <v>0</v>
      </c>
      <c r="DE420" s="336">
        <f>IFERROR((1 + INDEX('I1 - Universal Data'!V$26:V$30, MATCH($N420, 'I1 - Universal Data'!$A$26:$A$30, 0)) + $L420)^AM420-1, 0)</f>
        <v>0</v>
      </c>
      <c r="DF420" s="338">
        <f t="shared" si="310"/>
        <v>0</v>
      </c>
      <c r="DG420" s="296">
        <f t="shared" si="310"/>
        <v>0</v>
      </c>
      <c r="DH420" s="296">
        <f t="shared" si="310"/>
        <v>0</v>
      </c>
      <c r="DI420" s="296">
        <f t="shared" si="310"/>
        <v>0</v>
      </c>
      <c r="DJ420" s="296">
        <f t="shared" si="310"/>
        <v>0</v>
      </c>
      <c r="DK420" s="296">
        <f t="shared" si="310"/>
        <v>0</v>
      </c>
      <c r="DL420" s="296">
        <f t="shared" si="310"/>
        <v>0</v>
      </c>
      <c r="DM420" s="296">
        <f t="shared" si="310"/>
        <v>0</v>
      </c>
      <c r="DN420" s="296">
        <f t="shared" si="310"/>
        <v>0</v>
      </c>
      <c r="DO420" s="296">
        <f t="shared" si="310"/>
        <v>0</v>
      </c>
      <c r="DP420" s="296">
        <f t="shared" si="310"/>
        <v>0</v>
      </c>
      <c r="DQ420" s="296">
        <f t="shared" si="310"/>
        <v>0</v>
      </c>
      <c r="DR420" s="296">
        <f t="shared" si="310"/>
        <v>0</v>
      </c>
      <c r="DS420" s="296">
        <f t="shared" si="310"/>
        <v>0</v>
      </c>
      <c r="DT420" s="296">
        <f t="shared" si="287"/>
        <v>0</v>
      </c>
      <c r="DU420" s="296">
        <f t="shared" si="288"/>
        <v>0</v>
      </c>
      <c r="DV420" s="296">
        <f t="shared" si="289"/>
        <v>0</v>
      </c>
      <c r="DW420" s="337">
        <f t="shared" si="290"/>
        <v>0</v>
      </c>
      <c r="DY420" s="340"/>
      <c r="DZ420" s="339">
        <f t="shared" si="276"/>
        <v>0</v>
      </c>
      <c r="EA420" s="296">
        <f t="shared" si="313"/>
        <v>0</v>
      </c>
      <c r="EB420" s="296">
        <f t="shared" si="313"/>
        <v>0</v>
      </c>
      <c r="EC420" s="296">
        <f t="shared" si="313"/>
        <v>0</v>
      </c>
      <c r="ED420" s="296">
        <f t="shared" si="313"/>
        <v>0</v>
      </c>
      <c r="EE420" s="296">
        <f t="shared" si="313"/>
        <v>0</v>
      </c>
      <c r="EF420" s="296">
        <f t="shared" si="313"/>
        <v>0</v>
      </c>
      <c r="EG420" s="296">
        <f t="shared" si="313"/>
        <v>0</v>
      </c>
      <c r="EH420" s="296">
        <f t="shared" si="313"/>
        <v>0</v>
      </c>
      <c r="EI420" s="296">
        <f t="shared" si="313"/>
        <v>0</v>
      </c>
      <c r="EJ420" s="296">
        <f t="shared" si="313"/>
        <v>0</v>
      </c>
      <c r="EK420" s="296">
        <f t="shared" si="313"/>
        <v>0</v>
      </c>
      <c r="EL420" s="296">
        <f t="shared" si="313"/>
        <v>0</v>
      </c>
      <c r="EM420" s="296">
        <f t="shared" si="313"/>
        <v>0</v>
      </c>
      <c r="EN420" s="296">
        <f t="shared" si="313"/>
        <v>0</v>
      </c>
      <c r="EO420" s="296">
        <f t="shared" si="313"/>
        <v>0</v>
      </c>
      <c r="EP420" s="296">
        <f t="shared" si="291"/>
        <v>0</v>
      </c>
      <c r="EQ420" s="337">
        <f t="shared" si="292"/>
        <v>0</v>
      </c>
      <c r="ES420" s="340"/>
      <c r="ET420" s="296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296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296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296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296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296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296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296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296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296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296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296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296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296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296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296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296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37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40"/>
      <c r="FN420" s="296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296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296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296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296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296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296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296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296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296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296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296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296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296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296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296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296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37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40"/>
      <c r="GH420" s="296">
        <f t="shared" si="308"/>
        <v>0</v>
      </c>
      <c r="GI420" s="296">
        <f t="shared" si="308"/>
        <v>0</v>
      </c>
      <c r="GJ420" s="296">
        <f t="shared" si="308"/>
        <v>0</v>
      </c>
      <c r="GK420" s="296">
        <f t="shared" si="308"/>
        <v>0</v>
      </c>
      <c r="GL420" s="296">
        <f t="shared" si="308"/>
        <v>0</v>
      </c>
      <c r="GM420" s="296">
        <f t="shared" si="308"/>
        <v>0</v>
      </c>
      <c r="GN420" s="296">
        <f t="shared" si="308"/>
        <v>0</v>
      </c>
      <c r="GO420" s="296">
        <f t="shared" si="308"/>
        <v>0</v>
      </c>
      <c r="GP420" s="296">
        <f t="shared" ref="GP420:GT420" si="314">SUM(EH420,FB420,FV420)</f>
        <v>0</v>
      </c>
      <c r="GQ420" s="296">
        <f t="shared" si="314"/>
        <v>0</v>
      </c>
      <c r="GR420" s="296">
        <f t="shared" si="314"/>
        <v>0</v>
      </c>
      <c r="GS420" s="296">
        <f t="shared" si="314"/>
        <v>0</v>
      </c>
      <c r="GT420" s="296">
        <f t="shared" si="314"/>
        <v>0</v>
      </c>
      <c r="GU420" s="296">
        <f t="shared" si="294"/>
        <v>0</v>
      </c>
      <c r="GV420" s="296">
        <f t="shared" si="295"/>
        <v>0</v>
      </c>
      <c r="GW420" s="296">
        <f t="shared" si="296"/>
        <v>0</v>
      </c>
      <c r="GX420" s="296">
        <f t="shared" si="297"/>
        <v>0</v>
      </c>
      <c r="GY420" s="337">
        <f t="shared" si="298"/>
        <v>0</v>
      </c>
      <c r="HA420" s="343"/>
      <c r="HB420" s="296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296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296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296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296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296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296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296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296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296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296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296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296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296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296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296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296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37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30" t="str" cm="1">
        <f t="array" ref="HU420">IF($T420 = "Y", INDEX('F6 - Debt Dataset'!BC$6:BC$1806, MATCH($B$6 &amp; $A420, 'F6 - Debt Dataset'!$E$6:$E$1806 &amp; 'F6 - Debt Dataset'!$DF$6:$DF$1806, 0)), "-")</f>
        <v>-</v>
      </c>
      <c r="HV420" s="341" t="str" cm="1">
        <f t="array" ref="HV420">IF($T420 = "Y", INDEX('F6 - Debt Dataset'!BD$6:BD$1806, MATCH($B$6 &amp; $A420, 'F6 - Debt Dataset'!$E$6:$E$1806 &amp; 'F6 - Debt Dataset'!$DF$6:$DF$1806, 0)), "-")</f>
        <v>-</v>
      </c>
      <c r="HW420" s="341" t="str" cm="1">
        <f t="array" ref="HW420">IF($T420 = "Y", INDEX('F6 - Debt Dataset'!BE$6:BE$1806, MATCH($B$6 &amp; $A420, 'F6 - Debt Dataset'!$E$6:$E$1806 &amp; 'F6 - Debt Dataset'!$DF$6:$DF$1806, 0)), "-")</f>
        <v>-</v>
      </c>
      <c r="HX420" s="341" t="str" cm="1">
        <f t="array" ref="HX420">IF($T420 = "Y", INDEX('F6 - Debt Dataset'!BF$6:BF$1806, MATCH($B$6 &amp; $A420, 'F6 - Debt Dataset'!$E$6:$E$1806 &amp; 'F6 - Debt Dataset'!$DF$6:$DF$1806, 0)), "-")</f>
        <v>-</v>
      </c>
      <c r="HY420" s="341" t="str" cm="1">
        <f t="array" ref="HY420">IF($T420 = "Y", INDEX('F6 - Debt Dataset'!BG$6:BG$1806, MATCH($B$6 &amp; $A420, 'F6 - Debt Dataset'!$E$6:$E$1806 &amp; 'F6 - Debt Dataset'!$DF$6:$DF$1806, 0)), "-")</f>
        <v>-</v>
      </c>
      <c r="HZ420" s="341" t="str" cm="1">
        <f t="array" ref="HZ420">IF($T420 = "Y", INDEX('F6 - Debt Dataset'!BH$6:BH$1806, MATCH($B$6 &amp; $A420, 'F6 - Debt Dataset'!$E$6:$E$1806 &amp; 'F6 - Debt Dataset'!$DF$6:$DF$1806, 0)), "-")</f>
        <v>-</v>
      </c>
      <c r="IA420" s="341" t="str" cm="1">
        <f t="array" ref="IA420">IF($T420 = "Y", INDEX('F6 - Debt Dataset'!BI$6:BI$1806, MATCH($B$6 &amp; $A420, 'F6 - Debt Dataset'!$E$6:$E$1806 &amp; 'F6 - Debt Dataset'!$DF$6:$DF$1806, 0)), "-")</f>
        <v>-</v>
      </c>
      <c r="IB420" s="341" t="str" cm="1">
        <f t="array" ref="IB420">IF($T420 = "Y", INDEX('F6 - Debt Dataset'!BJ$6:BJ$1806, MATCH($B$6 &amp; $A420, 'F6 - Debt Dataset'!$E$6:$E$1806 &amp; 'F6 - Debt Dataset'!$DF$6:$DF$1806, 0)), "-")</f>
        <v>-</v>
      </c>
      <c r="IC420" s="341" t="str" cm="1">
        <f t="array" ref="IC420">IF($T420 = "Y", INDEX('F6 - Debt Dataset'!BK$6:BK$1806, MATCH($B$6 &amp; $A420, 'F6 - Debt Dataset'!$E$6:$E$1806 &amp; 'F6 - Debt Dataset'!$DF$6:$DF$1806, 0)), "-")</f>
        <v>-</v>
      </c>
      <c r="ID420" s="341" t="str" cm="1">
        <f t="array" ref="ID420">IF($T420 = "Y", INDEX('F6 - Debt Dataset'!BL$6:BL$1806, MATCH($B$6 &amp; $A420, 'F6 - Debt Dataset'!$E$6:$E$1806 &amp; 'F6 - Debt Dataset'!$DF$6:$DF$1806, 0)), "-")</f>
        <v>-</v>
      </c>
      <c r="IE420" s="341" t="str" cm="1">
        <f t="array" ref="IE420">IF($T420 = "Y", INDEX('F6 - Debt Dataset'!BM$6:BM$1806, MATCH($B$6 &amp; $A420, 'F6 - Debt Dataset'!$E$6:$E$1806 &amp; 'F6 - Debt Dataset'!$DF$6:$DF$1806, 0)), "-")</f>
        <v>-</v>
      </c>
      <c r="IF420" s="341" t="str" cm="1">
        <f t="array" ref="IF420">IF($T420 = "Y", INDEX('F6 - Debt Dataset'!BN$6:BN$1806, MATCH($B$6 &amp; $A420, 'F6 - Debt Dataset'!$E$6:$E$1806 &amp; 'F6 - Debt Dataset'!$DF$6:$DF$1806, 0)), "-")</f>
        <v>-</v>
      </c>
      <c r="IG420" s="341" t="str" cm="1">
        <f t="array" ref="IG420">IF($T420 = "Y", INDEX('F6 - Debt Dataset'!BO$6:BO$1806, MATCH($B$6 &amp; $A420, 'F6 - Debt Dataset'!$E$6:$E$1806 &amp; 'F6 - Debt Dataset'!$DF$6:$DF$1806, 0)), "-")</f>
        <v>-</v>
      </c>
      <c r="IH420" s="341" t="str" cm="1">
        <f t="array" ref="IH420">IF($T420 = "Y", INDEX('F6 - Debt Dataset'!BP$6:BP$1806, MATCH($B$6 &amp; $A420, 'F6 - Debt Dataset'!$E$6:$E$1806 &amp; 'F6 - Debt Dataset'!$DF$6:$DF$1806, 0)), "-")</f>
        <v>-</v>
      </c>
      <c r="II420" s="341" t="str" cm="1">
        <f t="array" ref="II420">IF($T420 = "Y", INDEX('F6 - Debt Dataset'!BQ$6:BQ$1806, MATCH($B$6 &amp; $A420, 'F6 - Debt Dataset'!$E$6:$E$1806 &amp; 'F6 - Debt Dataset'!$DF$6:$DF$1806, 0)), "-")</f>
        <v>-</v>
      </c>
      <c r="IJ420" s="341" t="str" cm="1">
        <f t="array" ref="IJ420">IF($T420 = "Y", INDEX('F6 - Debt Dataset'!BR$6:BR$1806, MATCH($B$6 &amp; $A420, 'F6 - Debt Dataset'!$E$6:$E$1806 &amp; 'F6 - Debt Dataset'!$DF$6:$DF$1806, 0)), "-")</f>
        <v>-</v>
      </c>
      <c r="IK420" s="341" t="str" cm="1">
        <f t="array" ref="IK420">IF($T420 = "Y", INDEX('F6 - Debt Dataset'!BS$6:BS$1806, MATCH($B$6 &amp; $A420, 'F6 - Debt Dataset'!$E$6:$E$1806 &amp; 'F6 - Debt Dataset'!$DF$6:$DF$1806, 0)), "-")</f>
        <v>-</v>
      </c>
      <c r="IL420" s="342" t="str" cm="1">
        <f t="array" ref="IL420">IF($T420 = "Y", INDEX('F6 - Debt Dataset'!BT$6:BT$1806, MATCH($B$6 &amp; $A420, 'F6 - Debt Dataset'!$E$6:$E$1806 &amp; 'F6 - Debt Dataset'!$DF$6:$DF$1806, 0)), "-")</f>
        <v>-</v>
      </c>
      <c r="IN420" s="330" t="str" cm="1">
        <f t="array" ref="IN420">IF($T420 = "Y", INDEX('F6 - Debt Dataset'!CM$6:CM$1806, MATCH($B$6 &amp; $A420, 'F6 - Debt Dataset'!$E$6:$E$1806 &amp; 'F6 - Debt Dataset'!$DF$6:$DF$1806, 0)), "-")</f>
        <v>-</v>
      </c>
      <c r="IO420" s="341" t="str" cm="1">
        <f t="array" ref="IO420">IF($T420 = "Y", INDEX('F6 - Debt Dataset'!CN$6:CN$1806, MATCH($B$6 &amp; $A420, 'F6 - Debt Dataset'!$E$6:$E$1806 &amp; 'F6 - Debt Dataset'!$DF$6:$DF$1806, 0)), "-")</f>
        <v>-</v>
      </c>
      <c r="IP420" s="341" t="str" cm="1">
        <f t="array" ref="IP420">IF($T420 = "Y", INDEX('F6 - Debt Dataset'!CO$6:CO$1806, MATCH($B$6 &amp; $A420, 'F6 - Debt Dataset'!$E$6:$E$1806 &amp; 'F6 - Debt Dataset'!$DF$6:$DF$1806, 0)), "-")</f>
        <v>-</v>
      </c>
      <c r="IQ420" s="341" t="str" cm="1">
        <f t="array" ref="IQ420">IF($T420 = "Y", INDEX('F6 - Debt Dataset'!CP$6:CP$1806, MATCH($B$6 &amp; $A420, 'F6 - Debt Dataset'!$E$6:$E$1806 &amp; 'F6 - Debt Dataset'!$DF$6:$DF$1806, 0)), "-")</f>
        <v>-</v>
      </c>
      <c r="IR420" s="341" t="str" cm="1">
        <f t="array" ref="IR420">IF($T420 = "Y", INDEX('F6 - Debt Dataset'!CQ$6:CQ$1806, MATCH($B$6 &amp; $A420, 'F6 - Debt Dataset'!$E$6:$E$1806 &amp; 'F6 - Debt Dataset'!$DF$6:$DF$1806, 0)), "-")</f>
        <v>-</v>
      </c>
      <c r="IS420" s="341" t="str" cm="1">
        <f t="array" ref="IS420">IF($T420 = "Y", INDEX('F6 - Debt Dataset'!CR$6:CR$1806, MATCH($B$6 &amp; $A420, 'F6 - Debt Dataset'!$E$6:$E$1806 &amp; 'F6 - Debt Dataset'!$DF$6:$DF$1806, 0)), "-")</f>
        <v>-</v>
      </c>
      <c r="IT420" s="341" t="str" cm="1">
        <f t="array" ref="IT420">IF($T420 = "Y", INDEX('F6 - Debt Dataset'!CS$6:CS$1806, MATCH($B$6 &amp; $A420, 'F6 - Debt Dataset'!$E$6:$E$1806 &amp; 'F6 - Debt Dataset'!$DF$6:$DF$1806, 0)), "-")</f>
        <v>-</v>
      </c>
      <c r="IU420" s="341" t="str" cm="1">
        <f t="array" ref="IU420">IF($T420 = "Y", INDEX('F6 - Debt Dataset'!CT$6:CT$1806, MATCH($B$6 &amp; $A420, 'F6 - Debt Dataset'!$E$6:$E$1806 &amp; 'F6 - Debt Dataset'!$DF$6:$DF$1806, 0)), "-")</f>
        <v>-</v>
      </c>
      <c r="IV420" s="341" t="str" cm="1">
        <f t="array" ref="IV420">IF($T420 = "Y", INDEX('F6 - Debt Dataset'!CU$6:CU$1806, MATCH($B$6 &amp; $A420, 'F6 - Debt Dataset'!$E$6:$E$1806 &amp; 'F6 - Debt Dataset'!$DF$6:$DF$1806, 0)), "-")</f>
        <v>-</v>
      </c>
      <c r="IW420" s="341" t="str" cm="1">
        <f t="array" ref="IW420">IF($T420 = "Y", INDEX('F6 - Debt Dataset'!CV$6:CV$1806, MATCH($B$6 &amp; $A420, 'F6 - Debt Dataset'!$E$6:$E$1806 &amp; 'F6 - Debt Dataset'!$DF$6:$DF$1806, 0)), "-")</f>
        <v>-</v>
      </c>
      <c r="IX420" s="341" t="str" cm="1">
        <f t="array" ref="IX420">IF($T420 = "Y", INDEX('F6 - Debt Dataset'!CW$6:CW$1806, MATCH($B$6 &amp; $A420, 'F6 - Debt Dataset'!$E$6:$E$1806 &amp; 'F6 - Debt Dataset'!$DF$6:$DF$1806, 0)), "-")</f>
        <v>-</v>
      </c>
      <c r="IY420" s="341" t="str" cm="1">
        <f t="array" ref="IY420">IF($T420 = "Y", INDEX('F6 - Debt Dataset'!CX$6:CX$1806, MATCH($B$6 &amp; $A420, 'F6 - Debt Dataset'!$E$6:$E$1806 &amp; 'F6 - Debt Dataset'!$DF$6:$DF$1806, 0)), "-")</f>
        <v>-</v>
      </c>
      <c r="IZ420" s="341" t="str" cm="1">
        <f t="array" ref="IZ420">IF($T420 = "Y", INDEX('F6 - Debt Dataset'!CY$6:CY$1806, MATCH($B$6 &amp; $A420, 'F6 - Debt Dataset'!$E$6:$E$1806 &amp; 'F6 - Debt Dataset'!$DF$6:$DF$1806, 0)), "-")</f>
        <v>-</v>
      </c>
      <c r="JA420" s="341" t="str" cm="1">
        <f t="array" ref="JA420">IF($T420 = "Y", INDEX('F6 - Debt Dataset'!CZ$6:CZ$1806, MATCH($B$6 &amp; $A420, 'F6 - Debt Dataset'!$E$6:$E$1806 &amp; 'F6 - Debt Dataset'!$DF$6:$DF$1806, 0)), "-")</f>
        <v>-</v>
      </c>
      <c r="JB420" s="341" t="str" cm="1">
        <f t="array" ref="JB420">IF($T420 = "Y", INDEX('F6 - Debt Dataset'!DA$6:DA$1806, MATCH($B$6 &amp; $A420, 'F6 - Debt Dataset'!$E$6:$E$1806 &amp; 'F6 - Debt Dataset'!$DF$6:$DF$1806, 0)), "-")</f>
        <v>-</v>
      </c>
      <c r="JC420" s="341" t="str" cm="1">
        <f t="array" ref="JC420">IF($T420 = "Y", INDEX('F6 - Debt Dataset'!DB$6:DB$1806, MATCH($B$6 &amp; $A420, 'F6 - Debt Dataset'!$E$6:$E$1806 &amp; 'F6 - Debt Dataset'!$DF$6:$DF$1806, 0)), "-")</f>
        <v>-</v>
      </c>
      <c r="JD420" s="341" t="str" cm="1">
        <f t="array" ref="JD420">IF($T420 = "Y", INDEX('F6 - Debt Dataset'!DC$6:DC$1806, MATCH($B$6 &amp; $A420, 'F6 - Debt Dataset'!$E$6:$E$1806 &amp; 'F6 - Debt Dataset'!$DF$6:$DF$1806, 0)), "-")</f>
        <v>-</v>
      </c>
      <c r="JE420" s="342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2.6">
      <c r="A421" s="388">
        <f t="shared" si="278"/>
        <v>411</v>
      </c>
      <c r="B421" s="388" t="str" cm="1">
        <f t="array" ref="B421">IFERROR(INDEX('F6 - Debt Dataset'!$C$6:$C$1806, MATCH($B$6 &amp; $A421, 'F6 - Debt Dataset'!$E$6:$E$1806 &amp; 'F6 - Debt Dataset'!$DF$6:$DF$1806, 0)), "-")</f>
        <v>-</v>
      </c>
      <c r="C421" s="388" t="str" cm="1">
        <f t="array" ref="C421">IFERROR(INDEX('F6 - Debt Dataset'!$A$6:$A$1806, MATCH($B$6 &amp; $A421, 'F6 - Debt Dataset'!$E$6:$E$1806 &amp; 'F6 - Debt Dataset'!$DF$6:$DF$1806, 0)), "-")</f>
        <v>-</v>
      </c>
      <c r="D421" s="388" t="str" cm="1">
        <f t="array" ref="D421">IFERROR(INDEX('F6 - Debt Dataset'!$B$6:$B$1806, MATCH($B$6 &amp; $A421, 'F6 - Debt Dataset'!$E$6:$E$1806 &amp; 'F6 - Debt Dataset'!$DF$6:$DF$1806, 0)), "-")</f>
        <v>-</v>
      </c>
      <c r="E421" s="388" t="str" cm="1">
        <f t="array" ref="E421">IFERROR(INDEX('F6 - Debt Dataset'!$H$6:$H$1806, MATCH($B$6 &amp; $A421, 'F6 - Debt Dataset'!$E$6:$E$1806 &amp; 'F6 - Debt Dataset'!$DF$6:$DF$1806, 0)), "-")</f>
        <v>-</v>
      </c>
      <c r="F421" s="389" t="str" cm="1">
        <f t="array" ref="F421">IFERROR(INDEX('F6 - Debt Dataset'!$J$6:$J$1806, MATCH($B$6 &amp;$A421, 'F6 - Debt Dataset'!$E$6:$E$1806 &amp; 'F6 - Debt Dataset'!$DF$6:$DF$1806, 0)), "-")</f>
        <v>-</v>
      </c>
      <c r="G421" s="389" t="str" cm="1">
        <f t="array" ref="G421">IFERROR(INDEX('F6 - Debt Dataset'!$K$6:$K$1806, MATCH($B$6 &amp;$A421, 'F6 - Debt Dataset'!$E$6:$E$1806 &amp; 'F6 - Debt Dataset'!$DF$6:$DF$1806, 0)), "-")</f>
        <v>-</v>
      </c>
      <c r="H421" s="389" t="str" cm="1">
        <f t="array" ref="H421">IFERROR(INDEX('F6 - Debt Dataset'!$L$6:$L$1806, MATCH($B$6 &amp;$A421, 'F6 - Debt Dataset'!$E$6:$E$1806 &amp; 'F6 - Debt Dataset'!$DF$6:$DF$1806, 0)), "-")</f>
        <v>-</v>
      </c>
      <c r="I421" s="389" t="str">
        <f t="shared" si="279"/>
        <v>-</v>
      </c>
      <c r="J421" s="388" t="str" cm="1">
        <f t="array" ref="J421">IFERROR(INDEX('F6 - Debt Dataset'!$N$6:$N$1806, MATCH($B$6 &amp;$A421, 'F6 - Debt Dataset'!$E$6:$E$1806 &amp; 'F6 - Debt Dataset'!$DF$6:$DF$1806, 0)), "-")</f>
        <v>-</v>
      </c>
      <c r="K421" s="390" cm="1">
        <f t="array" ref="K421">IFERROR(INDEX('F6 - Debt Dataset'!$S$6:$S$1806, MATCH($B$6 &amp; $A421, 'F6 - Debt Dataset'!$E$6:$E$1806 &amp; 'F6 - Debt Dataset'!$DF$6:$DF$1806, 0)), 0)</f>
        <v>0</v>
      </c>
      <c r="L421" s="391" cm="1">
        <f t="array" ref="L421">IFERROR(INDEX('F6 - Debt Dataset'!$W$6:$W$1806, MATCH($B$6 &amp; $A421, 'F6 - Debt Dataset'!$E$6:$E$1806 &amp; 'F6 - Debt Dataset'!$DF$6:$DF$1806, 0)), 0)</f>
        <v>0</v>
      </c>
      <c r="M421" s="392" t="str" cm="1">
        <f t="array" ref="M421">IFERROR(INDEX('F6 - Debt Dataset'!$E$6:$E$1806, MATCH($B$6 &amp; $A421, 'F6 - Debt Dataset'!$E$6:$E$1806 &amp; 'F6 - Debt Dataset'!$DF$6:$DF$1806, 0)), "-")</f>
        <v>-</v>
      </c>
      <c r="N421" s="392" t="str" cm="1">
        <f t="array" ref="N421">IFERROR(INDEX('F6 - Debt Dataset'!$X$6:$X$1806, MATCH($B$6 &amp; $A421, 'F6 - Debt Dataset'!$E$6:$E$1806 &amp; 'F6 - Debt Dataset'!$DF$6:$DF$1806, 0)), "-")</f>
        <v>-</v>
      </c>
      <c r="O421" s="388"/>
      <c r="P421" s="388"/>
      <c r="Q421" s="388"/>
      <c r="R421" s="388" t="str">
        <f t="shared" si="280"/>
        <v>-</v>
      </c>
      <c r="S421" s="388" t="str">
        <f t="shared" si="275"/>
        <v>-</v>
      </c>
      <c r="T421" s="395" t="str" cm="1">
        <f t="array" ref="T421">IFERROR(INDEX('F6 - Debt Dataset'!$AH$6:$AH$1806, MATCH($B$6 &amp; $A421, 'F6 - Debt Dataset'!$E$6:$E$1806 &amp; 'F6 - Debt Dataset'!$DF$6:$DF$1806, 0)), "-")</f>
        <v>-</v>
      </c>
      <c r="U421" s="340"/>
      <c r="V421" s="333">
        <f t="shared" si="311"/>
        <v>0</v>
      </c>
      <c r="W421" s="333">
        <f t="shared" si="311"/>
        <v>0</v>
      </c>
      <c r="X421" s="333">
        <f t="shared" si="311"/>
        <v>0</v>
      </c>
      <c r="Y421" s="333">
        <f t="shared" si="311"/>
        <v>0</v>
      </c>
      <c r="Z421" s="333">
        <f t="shared" si="311"/>
        <v>0</v>
      </c>
      <c r="AA421" s="333">
        <f t="shared" si="311"/>
        <v>0</v>
      </c>
      <c r="AB421" s="333">
        <f t="shared" si="311"/>
        <v>0</v>
      </c>
      <c r="AC421" s="333">
        <f t="shared" si="311"/>
        <v>0</v>
      </c>
      <c r="AD421" s="333">
        <f t="shared" si="311"/>
        <v>0</v>
      </c>
      <c r="AE421" s="333">
        <f t="shared" si="311"/>
        <v>0</v>
      </c>
      <c r="AF421" s="333">
        <f t="shared" si="311"/>
        <v>0</v>
      </c>
      <c r="AG421" s="333">
        <f t="shared" si="311"/>
        <v>0</v>
      </c>
      <c r="AH421" s="333">
        <f t="shared" si="311"/>
        <v>0</v>
      </c>
      <c r="AI421" s="333">
        <f t="shared" si="311"/>
        <v>0</v>
      </c>
      <c r="AJ421" s="333">
        <f t="shared" si="311"/>
        <v>0</v>
      </c>
      <c r="AK421" s="333">
        <f t="shared" si="281"/>
        <v>0</v>
      </c>
      <c r="AL421" s="333">
        <f t="shared" si="282"/>
        <v>0</v>
      </c>
      <c r="AM421" s="333">
        <f t="shared" si="283"/>
        <v>0</v>
      </c>
      <c r="AN421" s="340"/>
      <c r="AO421" s="296">
        <f t="shared" si="312"/>
        <v>0</v>
      </c>
      <c r="AP421" s="296">
        <f t="shared" si="312"/>
        <v>0</v>
      </c>
      <c r="AQ421" s="296">
        <f t="shared" si="312"/>
        <v>0</v>
      </c>
      <c r="AR421" s="296">
        <f t="shared" si="312"/>
        <v>0</v>
      </c>
      <c r="AS421" s="296">
        <f t="shared" si="312"/>
        <v>0</v>
      </c>
      <c r="AT421" s="296">
        <f t="shared" si="312"/>
        <v>0</v>
      </c>
      <c r="AU421" s="296">
        <f t="shared" si="312"/>
        <v>0</v>
      </c>
      <c r="AV421" s="296">
        <f t="shared" si="312"/>
        <v>0</v>
      </c>
      <c r="AW421" s="296">
        <f t="shared" si="312"/>
        <v>0</v>
      </c>
      <c r="AX421" s="296">
        <f t="shared" si="312"/>
        <v>0</v>
      </c>
      <c r="AY421" s="296">
        <f t="shared" si="312"/>
        <v>0</v>
      </c>
      <c r="AZ421" s="296">
        <f t="shared" si="312"/>
        <v>0</v>
      </c>
      <c r="BA421" s="296">
        <f t="shared" si="312"/>
        <v>0</v>
      </c>
      <c r="BB421" s="296">
        <f t="shared" si="312"/>
        <v>0</v>
      </c>
      <c r="BC421" s="296">
        <f t="shared" si="312"/>
        <v>0</v>
      </c>
      <c r="BD421" s="296">
        <f t="shared" si="284"/>
        <v>0</v>
      </c>
      <c r="BE421" s="296">
        <f t="shared" si="285"/>
        <v>0</v>
      </c>
      <c r="BF421" s="337">
        <f t="shared" si="286"/>
        <v>0</v>
      </c>
      <c r="BG421" s="335"/>
      <c r="BH421" s="335"/>
      <c r="BI421" s="335"/>
      <c r="BJ421" s="335"/>
      <c r="BK421" s="335"/>
      <c r="BL421" s="335"/>
      <c r="BM421" s="335"/>
      <c r="BN421" s="335"/>
      <c r="BO421" s="335"/>
      <c r="BP421" s="335"/>
      <c r="BQ421" s="335"/>
      <c r="BR421" s="335"/>
      <c r="BS421" s="335"/>
      <c r="BT421" s="335"/>
      <c r="BU421" s="335"/>
      <c r="BV421" s="335"/>
      <c r="BW421" s="335"/>
      <c r="BX421" s="335"/>
      <c r="BY421" s="335"/>
      <c r="BZ421" s="335"/>
      <c r="CA421" s="335"/>
      <c r="CB421" s="335"/>
      <c r="CC421" s="335"/>
      <c r="CD421" s="335"/>
      <c r="CE421" s="335"/>
      <c r="CF421" s="335"/>
      <c r="CG421" s="335"/>
      <c r="CH421" s="335"/>
      <c r="CI421" s="335"/>
      <c r="CJ421" s="335"/>
      <c r="CK421" s="335"/>
      <c r="CL421" s="335"/>
      <c r="CM421" s="334"/>
      <c r="CN421" s="336">
        <f>IFERROR((1 + INDEX('I1 - Universal Data'!E$26:E$30, MATCH($N421, 'I1 - Universal Data'!$A$26:$A$30, 0)) + $L421)^V421-1, 0)</f>
        <v>0</v>
      </c>
      <c r="CO421" s="336">
        <f>IFERROR((1 + INDEX('I1 - Universal Data'!F$26:F$30, MATCH($N421, 'I1 - Universal Data'!$A$26:$A$30, 0)) + $L421)^W421-1, 0)</f>
        <v>0</v>
      </c>
      <c r="CP421" s="336">
        <f>IFERROR((1 + INDEX('I1 - Universal Data'!G$26:G$30, MATCH($N421, 'I1 - Universal Data'!$A$26:$A$30, 0)) + $L421)^X421-1, 0)</f>
        <v>0</v>
      </c>
      <c r="CQ421" s="336">
        <f>IFERROR((1 + INDEX('I1 - Universal Data'!H$26:H$30, MATCH($N421, 'I1 - Universal Data'!$A$26:$A$30, 0)) + $L421)^Y421-1, 0)</f>
        <v>0</v>
      </c>
      <c r="CR421" s="336">
        <f>IFERROR((1 + INDEX('I1 - Universal Data'!I$26:I$30, MATCH($N421, 'I1 - Universal Data'!$A$26:$A$30, 0)) + $L421)^Z421-1, 0)</f>
        <v>0</v>
      </c>
      <c r="CS421" s="336">
        <f>IFERROR((1 + INDEX('I1 - Universal Data'!J$26:J$30, MATCH($N421, 'I1 - Universal Data'!$A$26:$A$30, 0)) + $L421)^AA421-1, 0)</f>
        <v>0</v>
      </c>
      <c r="CT421" s="336">
        <f>IFERROR((1 + INDEX('I1 - Universal Data'!K$26:K$30, MATCH($N421, 'I1 - Universal Data'!$A$26:$A$30, 0)) + $L421)^AB421-1, 0)</f>
        <v>0</v>
      </c>
      <c r="CU421" s="336">
        <f>IFERROR((1 + INDEX('I1 - Universal Data'!L$26:L$30, MATCH($N421, 'I1 - Universal Data'!$A$26:$A$30, 0)) + $L421)^AC421-1, 0)</f>
        <v>0</v>
      </c>
      <c r="CV421" s="336">
        <f>IFERROR((1 + INDEX('I1 - Universal Data'!M$26:M$30, MATCH($N421, 'I1 - Universal Data'!$A$26:$A$30, 0)) + $L421)^AD421-1, 0)</f>
        <v>0</v>
      </c>
      <c r="CW421" s="336">
        <f>IFERROR((1 + INDEX('I1 - Universal Data'!N$26:N$30, MATCH($N421, 'I1 - Universal Data'!$A$26:$A$30, 0)) + $L421)^AE421-1, 0)</f>
        <v>0</v>
      </c>
      <c r="CX421" s="336">
        <f>IFERROR((1 + INDEX('I1 - Universal Data'!O$26:O$30, MATCH($N421, 'I1 - Universal Data'!$A$26:$A$30, 0)) + $L421)^AF421-1, 0)</f>
        <v>0</v>
      </c>
      <c r="CY421" s="336">
        <f>IFERROR((1 + INDEX('I1 - Universal Data'!P$26:P$30, MATCH($N421, 'I1 - Universal Data'!$A$26:$A$30, 0)) + $L421)^AG421-1, 0)</f>
        <v>0</v>
      </c>
      <c r="CZ421" s="336">
        <f>IFERROR((1 + INDEX('I1 - Universal Data'!Q$26:Q$30, MATCH($N421, 'I1 - Universal Data'!$A$26:$A$30, 0)) + $L421)^AH421-1, 0)</f>
        <v>0</v>
      </c>
      <c r="DA421" s="336">
        <f>IFERROR((1 + INDEX('I1 - Universal Data'!R$26:R$30, MATCH($N421, 'I1 - Universal Data'!$A$26:$A$30, 0)) + $L421)^AI421-1, 0)</f>
        <v>0</v>
      </c>
      <c r="DB421" s="336">
        <f>IFERROR((1 + INDEX('I1 - Universal Data'!S$26:S$30, MATCH($N421, 'I1 - Universal Data'!$A$26:$A$30, 0)) + $L421)^AJ421-1, 0)</f>
        <v>0</v>
      </c>
      <c r="DC421" s="336">
        <f>IFERROR((1 + INDEX('I1 - Universal Data'!T$26:T$30, MATCH($N421, 'I1 - Universal Data'!$A$26:$A$30, 0)) + $L421)^AK421-1, 0)</f>
        <v>0</v>
      </c>
      <c r="DD421" s="336">
        <f>IFERROR((1 + INDEX('I1 - Universal Data'!U$26:U$30, MATCH($N421, 'I1 - Universal Data'!$A$26:$A$30, 0)) + $L421)^AL421-1, 0)</f>
        <v>0</v>
      </c>
      <c r="DE421" s="336">
        <f>IFERROR((1 + INDEX('I1 - Universal Data'!V$26:V$30, MATCH($N421, 'I1 - Universal Data'!$A$26:$A$30, 0)) + $L421)^AM421-1, 0)</f>
        <v>0</v>
      </c>
      <c r="DF421" s="338">
        <f t="shared" si="310"/>
        <v>0</v>
      </c>
      <c r="DG421" s="296">
        <f t="shared" si="310"/>
        <v>0</v>
      </c>
      <c r="DH421" s="296">
        <f t="shared" si="310"/>
        <v>0</v>
      </c>
      <c r="DI421" s="296">
        <f t="shared" ref="DI421:DS421" si="315">$K421*CQ421</f>
        <v>0</v>
      </c>
      <c r="DJ421" s="296">
        <f t="shared" si="315"/>
        <v>0</v>
      </c>
      <c r="DK421" s="296">
        <f t="shared" si="315"/>
        <v>0</v>
      </c>
      <c r="DL421" s="296">
        <f t="shared" si="315"/>
        <v>0</v>
      </c>
      <c r="DM421" s="296">
        <f t="shared" si="315"/>
        <v>0</v>
      </c>
      <c r="DN421" s="296">
        <f t="shared" si="315"/>
        <v>0</v>
      </c>
      <c r="DO421" s="296">
        <f t="shared" si="315"/>
        <v>0</v>
      </c>
      <c r="DP421" s="296">
        <f t="shared" si="315"/>
        <v>0</v>
      </c>
      <c r="DQ421" s="296">
        <f t="shared" si="315"/>
        <v>0</v>
      </c>
      <c r="DR421" s="296">
        <f t="shared" si="315"/>
        <v>0</v>
      </c>
      <c r="DS421" s="296">
        <f t="shared" si="315"/>
        <v>0</v>
      </c>
      <c r="DT421" s="296">
        <f t="shared" si="287"/>
        <v>0</v>
      </c>
      <c r="DU421" s="296">
        <f t="shared" si="288"/>
        <v>0</v>
      </c>
      <c r="DV421" s="296">
        <f t="shared" si="289"/>
        <v>0</v>
      </c>
      <c r="DW421" s="337">
        <f t="shared" si="290"/>
        <v>0</v>
      </c>
      <c r="DY421" s="340"/>
      <c r="DZ421" s="339">
        <f t="shared" si="276"/>
        <v>0</v>
      </c>
      <c r="EA421" s="296">
        <f t="shared" si="313"/>
        <v>0</v>
      </c>
      <c r="EB421" s="296">
        <f t="shared" si="313"/>
        <v>0</v>
      </c>
      <c r="EC421" s="296">
        <f t="shared" si="313"/>
        <v>0</v>
      </c>
      <c r="ED421" s="296">
        <f t="shared" si="313"/>
        <v>0</v>
      </c>
      <c r="EE421" s="296">
        <f t="shared" si="313"/>
        <v>0</v>
      </c>
      <c r="EF421" s="296">
        <f t="shared" si="313"/>
        <v>0</v>
      </c>
      <c r="EG421" s="296">
        <f t="shared" si="313"/>
        <v>0</v>
      </c>
      <c r="EH421" s="296">
        <f t="shared" si="313"/>
        <v>0</v>
      </c>
      <c r="EI421" s="296">
        <f t="shared" si="313"/>
        <v>0</v>
      </c>
      <c r="EJ421" s="296">
        <f t="shared" si="313"/>
        <v>0</v>
      </c>
      <c r="EK421" s="296">
        <f t="shared" si="313"/>
        <v>0</v>
      </c>
      <c r="EL421" s="296">
        <f t="shared" si="313"/>
        <v>0</v>
      </c>
      <c r="EM421" s="296">
        <f t="shared" si="313"/>
        <v>0</v>
      </c>
      <c r="EN421" s="296">
        <f t="shared" si="313"/>
        <v>0</v>
      </c>
      <c r="EO421" s="296">
        <f t="shared" si="313"/>
        <v>0</v>
      </c>
      <c r="EP421" s="296">
        <f t="shared" si="291"/>
        <v>0</v>
      </c>
      <c r="EQ421" s="337">
        <f t="shared" si="292"/>
        <v>0</v>
      </c>
      <c r="ES421" s="340"/>
      <c r="ET421" s="296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296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296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296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296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296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296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296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296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296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296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296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296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296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296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296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296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37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40"/>
      <c r="FN421" s="296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296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296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296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296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296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296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296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296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296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296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296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296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296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296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296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296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37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40"/>
      <c r="GH421" s="296">
        <f t="shared" ref="GH421:GT440" si="316">SUM(DZ421,ET421,FN421)</f>
        <v>0</v>
      </c>
      <c r="GI421" s="296">
        <f t="shared" si="316"/>
        <v>0</v>
      </c>
      <c r="GJ421" s="296">
        <f t="shared" si="316"/>
        <v>0</v>
      </c>
      <c r="GK421" s="296">
        <f t="shared" si="316"/>
        <v>0</v>
      </c>
      <c r="GL421" s="296">
        <f t="shared" si="316"/>
        <v>0</v>
      </c>
      <c r="GM421" s="296">
        <f t="shared" si="316"/>
        <v>0</v>
      </c>
      <c r="GN421" s="296">
        <f t="shared" si="316"/>
        <v>0</v>
      </c>
      <c r="GO421" s="296">
        <f t="shared" si="316"/>
        <v>0</v>
      </c>
      <c r="GP421" s="296">
        <f t="shared" si="316"/>
        <v>0</v>
      </c>
      <c r="GQ421" s="296">
        <f t="shared" si="316"/>
        <v>0</v>
      </c>
      <c r="GR421" s="296">
        <f t="shared" si="316"/>
        <v>0</v>
      </c>
      <c r="GS421" s="296">
        <f t="shared" si="316"/>
        <v>0</v>
      </c>
      <c r="GT421" s="296">
        <f t="shared" si="316"/>
        <v>0</v>
      </c>
      <c r="GU421" s="296">
        <f t="shared" si="294"/>
        <v>0</v>
      </c>
      <c r="GV421" s="296">
        <f t="shared" si="295"/>
        <v>0</v>
      </c>
      <c r="GW421" s="296">
        <f t="shared" si="296"/>
        <v>0</v>
      </c>
      <c r="GX421" s="296">
        <f t="shared" si="297"/>
        <v>0</v>
      </c>
      <c r="GY421" s="337">
        <f t="shared" si="298"/>
        <v>0</v>
      </c>
      <c r="HA421" s="343"/>
      <c r="HB421" s="296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296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296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296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296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296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296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296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296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296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296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296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296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296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296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296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296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37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30" t="str" cm="1">
        <f t="array" ref="HU421">IF($T421 = "Y", INDEX('F6 - Debt Dataset'!BC$6:BC$1806, MATCH($B$6 &amp; $A421, 'F6 - Debt Dataset'!$E$6:$E$1806 &amp; 'F6 - Debt Dataset'!$DF$6:$DF$1806, 0)), "-")</f>
        <v>-</v>
      </c>
      <c r="HV421" s="341" t="str" cm="1">
        <f t="array" ref="HV421">IF($T421 = "Y", INDEX('F6 - Debt Dataset'!BD$6:BD$1806, MATCH($B$6 &amp; $A421, 'F6 - Debt Dataset'!$E$6:$E$1806 &amp; 'F6 - Debt Dataset'!$DF$6:$DF$1806, 0)), "-")</f>
        <v>-</v>
      </c>
      <c r="HW421" s="341" t="str" cm="1">
        <f t="array" ref="HW421">IF($T421 = "Y", INDEX('F6 - Debt Dataset'!BE$6:BE$1806, MATCH($B$6 &amp; $A421, 'F6 - Debt Dataset'!$E$6:$E$1806 &amp; 'F6 - Debt Dataset'!$DF$6:$DF$1806, 0)), "-")</f>
        <v>-</v>
      </c>
      <c r="HX421" s="341" t="str" cm="1">
        <f t="array" ref="HX421">IF($T421 = "Y", INDEX('F6 - Debt Dataset'!BF$6:BF$1806, MATCH($B$6 &amp; $A421, 'F6 - Debt Dataset'!$E$6:$E$1806 &amp; 'F6 - Debt Dataset'!$DF$6:$DF$1806, 0)), "-")</f>
        <v>-</v>
      </c>
      <c r="HY421" s="341" t="str" cm="1">
        <f t="array" ref="HY421">IF($T421 = "Y", INDEX('F6 - Debt Dataset'!BG$6:BG$1806, MATCH($B$6 &amp; $A421, 'F6 - Debt Dataset'!$E$6:$E$1806 &amp; 'F6 - Debt Dataset'!$DF$6:$DF$1806, 0)), "-")</f>
        <v>-</v>
      </c>
      <c r="HZ421" s="341" t="str" cm="1">
        <f t="array" ref="HZ421">IF($T421 = "Y", INDEX('F6 - Debt Dataset'!BH$6:BH$1806, MATCH($B$6 &amp; $A421, 'F6 - Debt Dataset'!$E$6:$E$1806 &amp; 'F6 - Debt Dataset'!$DF$6:$DF$1806, 0)), "-")</f>
        <v>-</v>
      </c>
      <c r="IA421" s="341" t="str" cm="1">
        <f t="array" ref="IA421">IF($T421 = "Y", INDEX('F6 - Debt Dataset'!BI$6:BI$1806, MATCH($B$6 &amp; $A421, 'F6 - Debt Dataset'!$E$6:$E$1806 &amp; 'F6 - Debt Dataset'!$DF$6:$DF$1806, 0)), "-")</f>
        <v>-</v>
      </c>
      <c r="IB421" s="341" t="str" cm="1">
        <f t="array" ref="IB421">IF($T421 = "Y", INDEX('F6 - Debt Dataset'!BJ$6:BJ$1806, MATCH($B$6 &amp; $A421, 'F6 - Debt Dataset'!$E$6:$E$1806 &amp; 'F6 - Debt Dataset'!$DF$6:$DF$1806, 0)), "-")</f>
        <v>-</v>
      </c>
      <c r="IC421" s="341" t="str" cm="1">
        <f t="array" ref="IC421">IF($T421 = "Y", INDEX('F6 - Debt Dataset'!BK$6:BK$1806, MATCH($B$6 &amp; $A421, 'F6 - Debt Dataset'!$E$6:$E$1806 &amp; 'F6 - Debt Dataset'!$DF$6:$DF$1806, 0)), "-")</f>
        <v>-</v>
      </c>
      <c r="ID421" s="341" t="str" cm="1">
        <f t="array" ref="ID421">IF($T421 = "Y", INDEX('F6 - Debt Dataset'!BL$6:BL$1806, MATCH($B$6 &amp; $A421, 'F6 - Debt Dataset'!$E$6:$E$1806 &amp; 'F6 - Debt Dataset'!$DF$6:$DF$1806, 0)), "-")</f>
        <v>-</v>
      </c>
      <c r="IE421" s="341" t="str" cm="1">
        <f t="array" ref="IE421">IF($T421 = "Y", INDEX('F6 - Debt Dataset'!BM$6:BM$1806, MATCH($B$6 &amp; $A421, 'F6 - Debt Dataset'!$E$6:$E$1806 &amp; 'F6 - Debt Dataset'!$DF$6:$DF$1806, 0)), "-")</f>
        <v>-</v>
      </c>
      <c r="IF421" s="341" t="str" cm="1">
        <f t="array" ref="IF421">IF($T421 = "Y", INDEX('F6 - Debt Dataset'!BN$6:BN$1806, MATCH($B$6 &amp; $A421, 'F6 - Debt Dataset'!$E$6:$E$1806 &amp; 'F6 - Debt Dataset'!$DF$6:$DF$1806, 0)), "-")</f>
        <v>-</v>
      </c>
      <c r="IG421" s="341" t="str" cm="1">
        <f t="array" ref="IG421">IF($T421 = "Y", INDEX('F6 - Debt Dataset'!BO$6:BO$1806, MATCH($B$6 &amp; $A421, 'F6 - Debt Dataset'!$E$6:$E$1806 &amp; 'F6 - Debt Dataset'!$DF$6:$DF$1806, 0)), "-")</f>
        <v>-</v>
      </c>
      <c r="IH421" s="341" t="str" cm="1">
        <f t="array" ref="IH421">IF($T421 = "Y", INDEX('F6 - Debt Dataset'!BP$6:BP$1806, MATCH($B$6 &amp; $A421, 'F6 - Debt Dataset'!$E$6:$E$1806 &amp; 'F6 - Debt Dataset'!$DF$6:$DF$1806, 0)), "-")</f>
        <v>-</v>
      </c>
      <c r="II421" s="341" t="str" cm="1">
        <f t="array" ref="II421">IF($T421 = "Y", INDEX('F6 - Debt Dataset'!BQ$6:BQ$1806, MATCH($B$6 &amp; $A421, 'F6 - Debt Dataset'!$E$6:$E$1806 &amp; 'F6 - Debt Dataset'!$DF$6:$DF$1806, 0)), "-")</f>
        <v>-</v>
      </c>
      <c r="IJ421" s="341" t="str" cm="1">
        <f t="array" ref="IJ421">IF($T421 = "Y", INDEX('F6 - Debt Dataset'!BR$6:BR$1806, MATCH($B$6 &amp; $A421, 'F6 - Debt Dataset'!$E$6:$E$1806 &amp; 'F6 - Debt Dataset'!$DF$6:$DF$1806, 0)), "-")</f>
        <v>-</v>
      </c>
      <c r="IK421" s="341" t="str" cm="1">
        <f t="array" ref="IK421">IF($T421 = "Y", INDEX('F6 - Debt Dataset'!BS$6:BS$1806, MATCH($B$6 &amp; $A421, 'F6 - Debt Dataset'!$E$6:$E$1806 &amp; 'F6 - Debt Dataset'!$DF$6:$DF$1806, 0)), "-")</f>
        <v>-</v>
      </c>
      <c r="IL421" s="342" t="str" cm="1">
        <f t="array" ref="IL421">IF($T421 = "Y", INDEX('F6 - Debt Dataset'!BT$6:BT$1806, MATCH($B$6 &amp; $A421, 'F6 - Debt Dataset'!$E$6:$E$1806 &amp; 'F6 - Debt Dataset'!$DF$6:$DF$1806, 0)), "-")</f>
        <v>-</v>
      </c>
      <c r="IN421" s="330" t="str" cm="1">
        <f t="array" ref="IN421">IF($T421 = "Y", INDEX('F6 - Debt Dataset'!CM$6:CM$1806, MATCH($B$6 &amp; $A421, 'F6 - Debt Dataset'!$E$6:$E$1806 &amp; 'F6 - Debt Dataset'!$DF$6:$DF$1806, 0)), "-")</f>
        <v>-</v>
      </c>
      <c r="IO421" s="341" t="str" cm="1">
        <f t="array" ref="IO421">IF($T421 = "Y", INDEX('F6 - Debt Dataset'!CN$6:CN$1806, MATCH($B$6 &amp; $A421, 'F6 - Debt Dataset'!$E$6:$E$1806 &amp; 'F6 - Debt Dataset'!$DF$6:$DF$1806, 0)), "-")</f>
        <v>-</v>
      </c>
      <c r="IP421" s="341" t="str" cm="1">
        <f t="array" ref="IP421">IF($T421 = "Y", INDEX('F6 - Debt Dataset'!CO$6:CO$1806, MATCH($B$6 &amp; $A421, 'F6 - Debt Dataset'!$E$6:$E$1806 &amp; 'F6 - Debt Dataset'!$DF$6:$DF$1806, 0)), "-")</f>
        <v>-</v>
      </c>
      <c r="IQ421" s="341" t="str" cm="1">
        <f t="array" ref="IQ421">IF($T421 = "Y", INDEX('F6 - Debt Dataset'!CP$6:CP$1806, MATCH($B$6 &amp; $A421, 'F6 - Debt Dataset'!$E$6:$E$1806 &amp; 'F6 - Debt Dataset'!$DF$6:$DF$1806, 0)), "-")</f>
        <v>-</v>
      </c>
      <c r="IR421" s="341" t="str" cm="1">
        <f t="array" ref="IR421">IF($T421 = "Y", INDEX('F6 - Debt Dataset'!CQ$6:CQ$1806, MATCH($B$6 &amp; $A421, 'F6 - Debt Dataset'!$E$6:$E$1806 &amp; 'F6 - Debt Dataset'!$DF$6:$DF$1806, 0)), "-")</f>
        <v>-</v>
      </c>
      <c r="IS421" s="341" t="str" cm="1">
        <f t="array" ref="IS421">IF($T421 = "Y", INDEX('F6 - Debt Dataset'!CR$6:CR$1806, MATCH($B$6 &amp; $A421, 'F6 - Debt Dataset'!$E$6:$E$1806 &amp; 'F6 - Debt Dataset'!$DF$6:$DF$1806, 0)), "-")</f>
        <v>-</v>
      </c>
      <c r="IT421" s="341" t="str" cm="1">
        <f t="array" ref="IT421">IF($T421 = "Y", INDEX('F6 - Debt Dataset'!CS$6:CS$1806, MATCH($B$6 &amp; $A421, 'F6 - Debt Dataset'!$E$6:$E$1806 &amp; 'F6 - Debt Dataset'!$DF$6:$DF$1806, 0)), "-")</f>
        <v>-</v>
      </c>
      <c r="IU421" s="341" t="str" cm="1">
        <f t="array" ref="IU421">IF($T421 = "Y", INDEX('F6 - Debt Dataset'!CT$6:CT$1806, MATCH($B$6 &amp; $A421, 'F6 - Debt Dataset'!$E$6:$E$1806 &amp; 'F6 - Debt Dataset'!$DF$6:$DF$1806, 0)), "-")</f>
        <v>-</v>
      </c>
      <c r="IV421" s="341" t="str" cm="1">
        <f t="array" ref="IV421">IF($T421 = "Y", INDEX('F6 - Debt Dataset'!CU$6:CU$1806, MATCH($B$6 &amp; $A421, 'F6 - Debt Dataset'!$E$6:$E$1806 &amp; 'F6 - Debt Dataset'!$DF$6:$DF$1806, 0)), "-")</f>
        <v>-</v>
      </c>
      <c r="IW421" s="341" t="str" cm="1">
        <f t="array" ref="IW421">IF($T421 = "Y", INDEX('F6 - Debt Dataset'!CV$6:CV$1806, MATCH($B$6 &amp; $A421, 'F6 - Debt Dataset'!$E$6:$E$1806 &amp; 'F6 - Debt Dataset'!$DF$6:$DF$1806, 0)), "-")</f>
        <v>-</v>
      </c>
      <c r="IX421" s="341" t="str" cm="1">
        <f t="array" ref="IX421">IF($T421 = "Y", INDEX('F6 - Debt Dataset'!CW$6:CW$1806, MATCH($B$6 &amp; $A421, 'F6 - Debt Dataset'!$E$6:$E$1806 &amp; 'F6 - Debt Dataset'!$DF$6:$DF$1806, 0)), "-")</f>
        <v>-</v>
      </c>
      <c r="IY421" s="341" t="str" cm="1">
        <f t="array" ref="IY421">IF($T421 = "Y", INDEX('F6 - Debt Dataset'!CX$6:CX$1806, MATCH($B$6 &amp; $A421, 'F6 - Debt Dataset'!$E$6:$E$1806 &amp; 'F6 - Debt Dataset'!$DF$6:$DF$1806, 0)), "-")</f>
        <v>-</v>
      </c>
      <c r="IZ421" s="341" t="str" cm="1">
        <f t="array" ref="IZ421">IF($T421 = "Y", INDEX('F6 - Debt Dataset'!CY$6:CY$1806, MATCH($B$6 &amp; $A421, 'F6 - Debt Dataset'!$E$6:$E$1806 &amp; 'F6 - Debt Dataset'!$DF$6:$DF$1806, 0)), "-")</f>
        <v>-</v>
      </c>
      <c r="JA421" s="341" t="str" cm="1">
        <f t="array" ref="JA421">IF($T421 = "Y", INDEX('F6 - Debt Dataset'!CZ$6:CZ$1806, MATCH($B$6 &amp; $A421, 'F6 - Debt Dataset'!$E$6:$E$1806 &amp; 'F6 - Debt Dataset'!$DF$6:$DF$1806, 0)), "-")</f>
        <v>-</v>
      </c>
      <c r="JB421" s="341" t="str" cm="1">
        <f t="array" ref="JB421">IF($T421 = "Y", INDEX('F6 - Debt Dataset'!DA$6:DA$1806, MATCH($B$6 &amp; $A421, 'F6 - Debt Dataset'!$E$6:$E$1806 &amp; 'F6 - Debt Dataset'!$DF$6:$DF$1806, 0)), "-")</f>
        <v>-</v>
      </c>
      <c r="JC421" s="341" t="str" cm="1">
        <f t="array" ref="JC421">IF($T421 = "Y", INDEX('F6 - Debt Dataset'!DB$6:DB$1806, MATCH($B$6 &amp; $A421, 'F6 - Debt Dataset'!$E$6:$E$1806 &amp; 'F6 - Debt Dataset'!$DF$6:$DF$1806, 0)), "-")</f>
        <v>-</v>
      </c>
      <c r="JD421" s="341" t="str" cm="1">
        <f t="array" ref="JD421">IF($T421 = "Y", INDEX('F6 - Debt Dataset'!DC$6:DC$1806, MATCH($B$6 &amp; $A421, 'F6 - Debt Dataset'!$E$6:$E$1806 &amp; 'F6 - Debt Dataset'!$DF$6:$DF$1806, 0)), "-")</f>
        <v>-</v>
      </c>
      <c r="JE421" s="342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2.6">
      <c r="A422" s="388">
        <f t="shared" si="278"/>
        <v>412</v>
      </c>
      <c r="B422" s="388" t="str" cm="1">
        <f t="array" ref="B422">IFERROR(INDEX('F6 - Debt Dataset'!$C$6:$C$1806, MATCH($B$6 &amp; $A422, 'F6 - Debt Dataset'!$E$6:$E$1806 &amp; 'F6 - Debt Dataset'!$DF$6:$DF$1806, 0)), "-")</f>
        <v>-</v>
      </c>
      <c r="C422" s="388" t="str" cm="1">
        <f t="array" ref="C422">IFERROR(INDEX('F6 - Debt Dataset'!$A$6:$A$1806, MATCH($B$6 &amp; $A422, 'F6 - Debt Dataset'!$E$6:$E$1806 &amp; 'F6 - Debt Dataset'!$DF$6:$DF$1806, 0)), "-")</f>
        <v>-</v>
      </c>
      <c r="D422" s="388" t="str" cm="1">
        <f t="array" ref="D422">IFERROR(INDEX('F6 - Debt Dataset'!$B$6:$B$1806, MATCH($B$6 &amp; $A422, 'F6 - Debt Dataset'!$E$6:$E$1806 &amp; 'F6 - Debt Dataset'!$DF$6:$DF$1806, 0)), "-")</f>
        <v>-</v>
      </c>
      <c r="E422" s="388" t="str" cm="1">
        <f t="array" ref="E422">IFERROR(INDEX('F6 - Debt Dataset'!$H$6:$H$1806, MATCH($B$6 &amp; $A422, 'F6 - Debt Dataset'!$E$6:$E$1806 &amp; 'F6 - Debt Dataset'!$DF$6:$DF$1806, 0)), "-")</f>
        <v>-</v>
      </c>
      <c r="F422" s="389" t="str" cm="1">
        <f t="array" ref="F422">IFERROR(INDEX('F6 - Debt Dataset'!$J$6:$J$1806, MATCH($B$6 &amp;$A422, 'F6 - Debt Dataset'!$E$6:$E$1806 &amp; 'F6 - Debt Dataset'!$DF$6:$DF$1806, 0)), "-")</f>
        <v>-</v>
      </c>
      <c r="G422" s="389" t="str" cm="1">
        <f t="array" ref="G422">IFERROR(INDEX('F6 - Debt Dataset'!$K$6:$K$1806, MATCH($B$6 &amp;$A422, 'F6 - Debt Dataset'!$E$6:$E$1806 &amp; 'F6 - Debt Dataset'!$DF$6:$DF$1806, 0)), "-")</f>
        <v>-</v>
      </c>
      <c r="H422" s="389" t="str" cm="1">
        <f t="array" ref="H422">IFERROR(INDEX('F6 - Debt Dataset'!$L$6:$L$1806, MATCH($B$6 &amp;$A422, 'F6 - Debt Dataset'!$E$6:$E$1806 &amp; 'F6 - Debt Dataset'!$DF$6:$DF$1806, 0)), "-")</f>
        <v>-</v>
      </c>
      <c r="I422" s="389" t="str">
        <f t="shared" si="279"/>
        <v>-</v>
      </c>
      <c r="J422" s="388" t="str" cm="1">
        <f t="array" ref="J422">IFERROR(INDEX('F6 - Debt Dataset'!$N$6:$N$1806, MATCH($B$6 &amp;$A422, 'F6 - Debt Dataset'!$E$6:$E$1806 &amp; 'F6 - Debt Dataset'!$DF$6:$DF$1806, 0)), "-")</f>
        <v>-</v>
      </c>
      <c r="K422" s="390" cm="1">
        <f t="array" ref="K422">IFERROR(INDEX('F6 - Debt Dataset'!$S$6:$S$1806, MATCH($B$6 &amp; $A422, 'F6 - Debt Dataset'!$E$6:$E$1806 &amp; 'F6 - Debt Dataset'!$DF$6:$DF$1806, 0)), 0)</f>
        <v>0</v>
      </c>
      <c r="L422" s="391" cm="1">
        <f t="array" ref="L422">IFERROR(INDEX('F6 - Debt Dataset'!$W$6:$W$1806, MATCH($B$6 &amp; $A422, 'F6 - Debt Dataset'!$E$6:$E$1806 &amp; 'F6 - Debt Dataset'!$DF$6:$DF$1806, 0)), 0)</f>
        <v>0</v>
      </c>
      <c r="M422" s="392" t="str" cm="1">
        <f t="array" ref="M422">IFERROR(INDEX('F6 - Debt Dataset'!$E$6:$E$1806, MATCH($B$6 &amp; $A422, 'F6 - Debt Dataset'!$E$6:$E$1806 &amp; 'F6 - Debt Dataset'!$DF$6:$DF$1806, 0)), "-")</f>
        <v>-</v>
      </c>
      <c r="N422" s="392" t="str" cm="1">
        <f t="array" ref="N422">IFERROR(INDEX('F6 - Debt Dataset'!$X$6:$X$1806, MATCH($B$6 &amp; $A422, 'F6 - Debt Dataset'!$E$6:$E$1806 &amp; 'F6 - Debt Dataset'!$DF$6:$DF$1806, 0)), "-")</f>
        <v>-</v>
      </c>
      <c r="O422" s="388"/>
      <c r="P422" s="388"/>
      <c r="Q422" s="388"/>
      <c r="R422" s="388" t="str">
        <f t="shared" si="280"/>
        <v>-</v>
      </c>
      <c r="S422" s="388" t="str">
        <f t="shared" si="275"/>
        <v>-</v>
      </c>
      <c r="T422" s="395" t="str" cm="1">
        <f t="array" ref="T422">IFERROR(INDEX('F6 - Debt Dataset'!$AH$6:$AH$1806, MATCH($B$6 &amp; $A422, 'F6 - Debt Dataset'!$E$6:$E$1806 &amp; 'F6 - Debt Dataset'!$DF$6:$DF$1806, 0)), "-")</f>
        <v>-</v>
      </c>
      <c r="U422" s="340"/>
      <c r="V422" s="333">
        <f t="shared" si="311"/>
        <v>0</v>
      </c>
      <c r="W422" s="333">
        <f t="shared" si="311"/>
        <v>0</v>
      </c>
      <c r="X422" s="333">
        <f t="shared" si="311"/>
        <v>0</v>
      </c>
      <c r="Y422" s="333">
        <f t="shared" si="311"/>
        <v>0</v>
      </c>
      <c r="Z422" s="333">
        <f t="shared" si="311"/>
        <v>0</v>
      </c>
      <c r="AA422" s="333">
        <f t="shared" si="311"/>
        <v>0</v>
      </c>
      <c r="AB422" s="333">
        <f t="shared" si="311"/>
        <v>0</v>
      </c>
      <c r="AC422" s="333">
        <f t="shared" si="311"/>
        <v>0</v>
      </c>
      <c r="AD422" s="333">
        <f t="shared" si="311"/>
        <v>0</v>
      </c>
      <c r="AE422" s="333">
        <f t="shared" si="311"/>
        <v>0</v>
      </c>
      <c r="AF422" s="333">
        <f t="shared" si="311"/>
        <v>0</v>
      </c>
      <c r="AG422" s="333">
        <f t="shared" si="311"/>
        <v>0</v>
      </c>
      <c r="AH422" s="333">
        <f t="shared" si="311"/>
        <v>0</v>
      </c>
      <c r="AI422" s="333">
        <f t="shared" si="311"/>
        <v>0</v>
      </c>
      <c r="AJ422" s="333">
        <f t="shared" si="311"/>
        <v>0</v>
      </c>
      <c r="AK422" s="333">
        <f t="shared" si="281"/>
        <v>0</v>
      </c>
      <c r="AL422" s="333">
        <f t="shared" si="282"/>
        <v>0</v>
      </c>
      <c r="AM422" s="333">
        <f t="shared" si="283"/>
        <v>0</v>
      </c>
      <c r="AN422" s="340"/>
      <c r="AO422" s="296">
        <f t="shared" si="312"/>
        <v>0</v>
      </c>
      <c r="AP422" s="296">
        <f t="shared" si="312"/>
        <v>0</v>
      </c>
      <c r="AQ422" s="296">
        <f t="shared" si="312"/>
        <v>0</v>
      </c>
      <c r="AR422" s="296">
        <f t="shared" si="312"/>
        <v>0</v>
      </c>
      <c r="AS422" s="296">
        <f t="shared" si="312"/>
        <v>0</v>
      </c>
      <c r="AT422" s="296">
        <f t="shared" si="312"/>
        <v>0</v>
      </c>
      <c r="AU422" s="296">
        <f t="shared" si="312"/>
        <v>0</v>
      </c>
      <c r="AV422" s="296">
        <f t="shared" si="312"/>
        <v>0</v>
      </c>
      <c r="AW422" s="296">
        <f t="shared" si="312"/>
        <v>0</v>
      </c>
      <c r="AX422" s="296">
        <f t="shared" si="312"/>
        <v>0</v>
      </c>
      <c r="AY422" s="296">
        <f t="shared" si="312"/>
        <v>0</v>
      </c>
      <c r="AZ422" s="296">
        <f t="shared" si="312"/>
        <v>0</v>
      </c>
      <c r="BA422" s="296">
        <f t="shared" si="312"/>
        <v>0</v>
      </c>
      <c r="BB422" s="296">
        <f t="shared" si="312"/>
        <v>0</v>
      </c>
      <c r="BC422" s="296">
        <f t="shared" si="312"/>
        <v>0</v>
      </c>
      <c r="BD422" s="296">
        <f t="shared" si="284"/>
        <v>0</v>
      </c>
      <c r="BE422" s="296">
        <f t="shared" si="285"/>
        <v>0</v>
      </c>
      <c r="BF422" s="337">
        <f t="shared" si="286"/>
        <v>0</v>
      </c>
      <c r="BG422" s="335"/>
      <c r="BH422" s="335"/>
      <c r="BI422" s="335"/>
      <c r="BJ422" s="335"/>
      <c r="BK422" s="335"/>
      <c r="BL422" s="335"/>
      <c r="BM422" s="335"/>
      <c r="BN422" s="335"/>
      <c r="BO422" s="335"/>
      <c r="BP422" s="335"/>
      <c r="BQ422" s="335"/>
      <c r="BR422" s="335"/>
      <c r="BS422" s="335"/>
      <c r="BT422" s="335"/>
      <c r="BU422" s="335"/>
      <c r="BV422" s="335"/>
      <c r="BW422" s="335"/>
      <c r="BX422" s="335"/>
      <c r="BY422" s="335"/>
      <c r="BZ422" s="335"/>
      <c r="CA422" s="335"/>
      <c r="CB422" s="335"/>
      <c r="CC422" s="335"/>
      <c r="CD422" s="335"/>
      <c r="CE422" s="335"/>
      <c r="CF422" s="335"/>
      <c r="CG422" s="335"/>
      <c r="CH422" s="335"/>
      <c r="CI422" s="335"/>
      <c r="CJ422" s="335"/>
      <c r="CK422" s="335"/>
      <c r="CL422" s="335"/>
      <c r="CM422" s="334"/>
      <c r="CN422" s="336">
        <f>IFERROR((1 + INDEX('I1 - Universal Data'!E$26:E$30, MATCH($N422, 'I1 - Universal Data'!$A$26:$A$30, 0)) + $L422)^V422-1, 0)</f>
        <v>0</v>
      </c>
      <c r="CO422" s="336">
        <f>IFERROR((1 + INDEX('I1 - Universal Data'!F$26:F$30, MATCH($N422, 'I1 - Universal Data'!$A$26:$A$30, 0)) + $L422)^W422-1, 0)</f>
        <v>0</v>
      </c>
      <c r="CP422" s="336">
        <f>IFERROR((1 + INDEX('I1 - Universal Data'!G$26:G$30, MATCH($N422, 'I1 - Universal Data'!$A$26:$A$30, 0)) + $L422)^X422-1, 0)</f>
        <v>0</v>
      </c>
      <c r="CQ422" s="336">
        <f>IFERROR((1 + INDEX('I1 - Universal Data'!H$26:H$30, MATCH($N422, 'I1 - Universal Data'!$A$26:$A$30, 0)) + $L422)^Y422-1, 0)</f>
        <v>0</v>
      </c>
      <c r="CR422" s="336">
        <f>IFERROR((1 + INDEX('I1 - Universal Data'!I$26:I$30, MATCH($N422, 'I1 - Universal Data'!$A$26:$A$30, 0)) + $L422)^Z422-1, 0)</f>
        <v>0</v>
      </c>
      <c r="CS422" s="336">
        <f>IFERROR((1 + INDEX('I1 - Universal Data'!J$26:J$30, MATCH($N422, 'I1 - Universal Data'!$A$26:$A$30, 0)) + $L422)^AA422-1, 0)</f>
        <v>0</v>
      </c>
      <c r="CT422" s="336">
        <f>IFERROR((1 + INDEX('I1 - Universal Data'!K$26:K$30, MATCH($N422, 'I1 - Universal Data'!$A$26:$A$30, 0)) + $L422)^AB422-1, 0)</f>
        <v>0</v>
      </c>
      <c r="CU422" s="336">
        <f>IFERROR((1 + INDEX('I1 - Universal Data'!L$26:L$30, MATCH($N422, 'I1 - Universal Data'!$A$26:$A$30, 0)) + $L422)^AC422-1, 0)</f>
        <v>0</v>
      </c>
      <c r="CV422" s="336">
        <f>IFERROR((1 + INDEX('I1 - Universal Data'!M$26:M$30, MATCH($N422, 'I1 - Universal Data'!$A$26:$A$30, 0)) + $L422)^AD422-1, 0)</f>
        <v>0</v>
      </c>
      <c r="CW422" s="336">
        <f>IFERROR((1 + INDEX('I1 - Universal Data'!N$26:N$30, MATCH($N422, 'I1 - Universal Data'!$A$26:$A$30, 0)) + $L422)^AE422-1, 0)</f>
        <v>0</v>
      </c>
      <c r="CX422" s="336">
        <f>IFERROR((1 + INDEX('I1 - Universal Data'!O$26:O$30, MATCH($N422, 'I1 - Universal Data'!$A$26:$A$30, 0)) + $L422)^AF422-1, 0)</f>
        <v>0</v>
      </c>
      <c r="CY422" s="336">
        <f>IFERROR((1 + INDEX('I1 - Universal Data'!P$26:P$30, MATCH($N422, 'I1 - Universal Data'!$A$26:$A$30, 0)) + $L422)^AG422-1, 0)</f>
        <v>0</v>
      </c>
      <c r="CZ422" s="336">
        <f>IFERROR((1 + INDEX('I1 - Universal Data'!Q$26:Q$30, MATCH($N422, 'I1 - Universal Data'!$A$26:$A$30, 0)) + $L422)^AH422-1, 0)</f>
        <v>0</v>
      </c>
      <c r="DA422" s="336">
        <f>IFERROR((1 + INDEX('I1 - Universal Data'!R$26:R$30, MATCH($N422, 'I1 - Universal Data'!$A$26:$A$30, 0)) + $L422)^AI422-1, 0)</f>
        <v>0</v>
      </c>
      <c r="DB422" s="336">
        <f>IFERROR((1 + INDEX('I1 - Universal Data'!S$26:S$30, MATCH($N422, 'I1 - Universal Data'!$A$26:$A$30, 0)) + $L422)^AJ422-1, 0)</f>
        <v>0</v>
      </c>
      <c r="DC422" s="336">
        <f>IFERROR((1 + INDEX('I1 - Universal Data'!T$26:T$30, MATCH($N422, 'I1 - Universal Data'!$A$26:$A$30, 0)) + $L422)^AK422-1, 0)</f>
        <v>0</v>
      </c>
      <c r="DD422" s="336">
        <f>IFERROR((1 + INDEX('I1 - Universal Data'!U$26:U$30, MATCH($N422, 'I1 - Universal Data'!$A$26:$A$30, 0)) + $L422)^AL422-1, 0)</f>
        <v>0</v>
      </c>
      <c r="DE422" s="336">
        <f>IFERROR((1 + INDEX('I1 - Universal Data'!V$26:V$30, MATCH($N422, 'I1 - Universal Data'!$A$26:$A$30, 0)) + $L422)^AM422-1, 0)</f>
        <v>0</v>
      </c>
      <c r="DF422" s="338">
        <f t="shared" ref="DF422:DS440" si="317">$K422*CN422</f>
        <v>0</v>
      </c>
      <c r="DG422" s="296">
        <f t="shared" si="317"/>
        <v>0</v>
      </c>
      <c r="DH422" s="296">
        <f t="shared" si="317"/>
        <v>0</v>
      </c>
      <c r="DI422" s="296">
        <f t="shared" si="317"/>
        <v>0</v>
      </c>
      <c r="DJ422" s="296">
        <f t="shared" si="317"/>
        <v>0</v>
      </c>
      <c r="DK422" s="296">
        <f t="shared" si="317"/>
        <v>0</v>
      </c>
      <c r="DL422" s="296">
        <f t="shared" si="317"/>
        <v>0</v>
      </c>
      <c r="DM422" s="296">
        <f t="shared" si="317"/>
        <v>0</v>
      </c>
      <c r="DN422" s="296">
        <f t="shared" si="317"/>
        <v>0</v>
      </c>
      <c r="DO422" s="296">
        <f t="shared" si="317"/>
        <v>0</v>
      </c>
      <c r="DP422" s="296">
        <f t="shared" si="317"/>
        <v>0</v>
      </c>
      <c r="DQ422" s="296">
        <f t="shared" si="317"/>
        <v>0</v>
      </c>
      <c r="DR422" s="296">
        <f t="shared" si="317"/>
        <v>0</v>
      </c>
      <c r="DS422" s="296">
        <f t="shared" si="317"/>
        <v>0</v>
      </c>
      <c r="DT422" s="296">
        <f t="shared" si="287"/>
        <v>0</v>
      </c>
      <c r="DU422" s="296">
        <f t="shared" si="288"/>
        <v>0</v>
      </c>
      <c r="DV422" s="296">
        <f t="shared" si="289"/>
        <v>0</v>
      </c>
      <c r="DW422" s="337">
        <f t="shared" si="290"/>
        <v>0</v>
      </c>
      <c r="DY422" s="340"/>
      <c r="DZ422" s="339">
        <f t="shared" si="276"/>
        <v>0</v>
      </c>
      <c r="EA422" s="296">
        <f t="shared" si="313"/>
        <v>0</v>
      </c>
      <c r="EB422" s="296">
        <f t="shared" si="313"/>
        <v>0</v>
      </c>
      <c r="EC422" s="296">
        <f t="shared" si="313"/>
        <v>0</v>
      </c>
      <c r="ED422" s="296">
        <f t="shared" si="313"/>
        <v>0</v>
      </c>
      <c r="EE422" s="296">
        <f t="shared" si="313"/>
        <v>0</v>
      </c>
      <c r="EF422" s="296">
        <f t="shared" si="313"/>
        <v>0</v>
      </c>
      <c r="EG422" s="296">
        <f t="shared" si="313"/>
        <v>0</v>
      </c>
      <c r="EH422" s="296">
        <f t="shared" si="313"/>
        <v>0</v>
      </c>
      <c r="EI422" s="296">
        <f t="shared" si="313"/>
        <v>0</v>
      </c>
      <c r="EJ422" s="296">
        <f t="shared" si="313"/>
        <v>0</v>
      </c>
      <c r="EK422" s="296">
        <f t="shared" si="313"/>
        <v>0</v>
      </c>
      <c r="EL422" s="296">
        <f t="shared" si="313"/>
        <v>0</v>
      </c>
      <c r="EM422" s="296">
        <f t="shared" si="313"/>
        <v>0</v>
      </c>
      <c r="EN422" s="296">
        <f t="shared" si="313"/>
        <v>0</v>
      </c>
      <c r="EO422" s="296">
        <f t="shared" si="313"/>
        <v>0</v>
      </c>
      <c r="EP422" s="296">
        <f t="shared" si="291"/>
        <v>0</v>
      </c>
      <c r="EQ422" s="337">
        <f t="shared" si="292"/>
        <v>0</v>
      </c>
      <c r="ES422" s="340"/>
      <c r="ET422" s="296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296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296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296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296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296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296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296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296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296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296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296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296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296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296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296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296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37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40"/>
      <c r="FN422" s="296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296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296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296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296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296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296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296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296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296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296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296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296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296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296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296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296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37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40"/>
      <c r="GH422" s="296">
        <f t="shared" si="316"/>
        <v>0</v>
      </c>
      <c r="GI422" s="296">
        <f t="shared" si="316"/>
        <v>0</v>
      </c>
      <c r="GJ422" s="296">
        <f t="shared" si="316"/>
        <v>0</v>
      </c>
      <c r="GK422" s="296">
        <f t="shared" si="316"/>
        <v>0</v>
      </c>
      <c r="GL422" s="296">
        <f t="shared" si="316"/>
        <v>0</v>
      </c>
      <c r="GM422" s="296">
        <f t="shared" si="316"/>
        <v>0</v>
      </c>
      <c r="GN422" s="296">
        <f t="shared" si="316"/>
        <v>0</v>
      </c>
      <c r="GO422" s="296">
        <f t="shared" si="316"/>
        <v>0</v>
      </c>
      <c r="GP422" s="296">
        <f t="shared" si="316"/>
        <v>0</v>
      </c>
      <c r="GQ422" s="296">
        <f t="shared" si="316"/>
        <v>0</v>
      </c>
      <c r="GR422" s="296">
        <f t="shared" si="316"/>
        <v>0</v>
      </c>
      <c r="GS422" s="296">
        <f t="shared" si="316"/>
        <v>0</v>
      </c>
      <c r="GT422" s="296">
        <f t="shared" si="316"/>
        <v>0</v>
      </c>
      <c r="GU422" s="296">
        <f t="shared" si="294"/>
        <v>0</v>
      </c>
      <c r="GV422" s="296">
        <f t="shared" si="295"/>
        <v>0</v>
      </c>
      <c r="GW422" s="296">
        <f t="shared" si="296"/>
        <v>0</v>
      </c>
      <c r="GX422" s="296">
        <f t="shared" si="297"/>
        <v>0</v>
      </c>
      <c r="GY422" s="337">
        <f t="shared" si="298"/>
        <v>0</v>
      </c>
      <c r="HA422" s="343"/>
      <c r="HB422" s="296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296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296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296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296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296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296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296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296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296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296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296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296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296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296" cm="1">
        <f t="array" aca="1" ref="HP422" ca="1">GV422 - IF($T422 = "Y", SUM(OFFSET('F6 - Debt Dataset'!$AK$6, MATCH($B$6 &amp; $A422, 'F6 - Debt Dataset'!$E$6:$E$1806 &amp; 'F6 - Debt Dataset'!$DF$6:$DF$1806, 0) - 1, 0, 1, COLUMN(HP$9)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296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296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37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30" t="str" cm="1">
        <f t="array" ref="HU422">IF($T422 = "Y", INDEX('F6 - Debt Dataset'!BC$6:BC$1806, MATCH($B$6 &amp; $A422, 'F6 - Debt Dataset'!$E$6:$E$1806 &amp; 'F6 - Debt Dataset'!$DF$6:$DF$1806, 0)), "-")</f>
        <v>-</v>
      </c>
      <c r="HV422" s="341" t="str" cm="1">
        <f t="array" ref="HV422">IF($T422 = "Y", INDEX('F6 - Debt Dataset'!BD$6:BD$1806, MATCH($B$6 &amp; $A422, 'F6 - Debt Dataset'!$E$6:$E$1806 &amp; 'F6 - Debt Dataset'!$DF$6:$DF$1806, 0)), "-")</f>
        <v>-</v>
      </c>
      <c r="HW422" s="341" t="str" cm="1">
        <f t="array" ref="HW422">IF($T422 = "Y", INDEX('F6 - Debt Dataset'!BE$6:BE$1806, MATCH($B$6 &amp; $A422, 'F6 - Debt Dataset'!$E$6:$E$1806 &amp; 'F6 - Debt Dataset'!$DF$6:$DF$1806, 0)), "-")</f>
        <v>-</v>
      </c>
      <c r="HX422" s="341" t="str" cm="1">
        <f t="array" ref="HX422">IF($T422 = "Y", INDEX('F6 - Debt Dataset'!BF$6:BF$1806, MATCH($B$6 &amp; $A422, 'F6 - Debt Dataset'!$E$6:$E$1806 &amp; 'F6 - Debt Dataset'!$DF$6:$DF$1806, 0)), "-")</f>
        <v>-</v>
      </c>
      <c r="HY422" s="341" t="str" cm="1">
        <f t="array" ref="HY422">IF($T422 = "Y", INDEX('F6 - Debt Dataset'!BG$6:BG$1806, MATCH($B$6 &amp; $A422, 'F6 - Debt Dataset'!$E$6:$E$1806 &amp; 'F6 - Debt Dataset'!$DF$6:$DF$1806, 0)), "-")</f>
        <v>-</v>
      </c>
      <c r="HZ422" s="341" t="str" cm="1">
        <f t="array" ref="HZ422">IF($T422 = "Y", INDEX('F6 - Debt Dataset'!BH$6:BH$1806, MATCH($B$6 &amp; $A422, 'F6 - Debt Dataset'!$E$6:$E$1806 &amp; 'F6 - Debt Dataset'!$DF$6:$DF$1806, 0)), "-")</f>
        <v>-</v>
      </c>
      <c r="IA422" s="341" t="str" cm="1">
        <f t="array" ref="IA422">IF($T422 = "Y", INDEX('F6 - Debt Dataset'!BI$6:BI$1806, MATCH($B$6 &amp; $A422, 'F6 - Debt Dataset'!$E$6:$E$1806 &amp; 'F6 - Debt Dataset'!$DF$6:$DF$1806, 0)), "-")</f>
        <v>-</v>
      </c>
      <c r="IB422" s="341" t="str" cm="1">
        <f t="array" ref="IB422">IF($T422 = "Y", INDEX('F6 - Debt Dataset'!BJ$6:BJ$1806, MATCH($B$6 &amp; $A422, 'F6 - Debt Dataset'!$E$6:$E$1806 &amp; 'F6 - Debt Dataset'!$DF$6:$DF$1806, 0)), "-")</f>
        <v>-</v>
      </c>
      <c r="IC422" s="341" t="str" cm="1">
        <f t="array" ref="IC422">IF($T422 = "Y", INDEX('F6 - Debt Dataset'!BK$6:BK$1806, MATCH($B$6 &amp; $A422, 'F6 - Debt Dataset'!$E$6:$E$1806 &amp; 'F6 - Debt Dataset'!$DF$6:$DF$1806, 0)), "-")</f>
        <v>-</v>
      </c>
      <c r="ID422" s="341" t="str" cm="1">
        <f t="array" ref="ID422">IF($T422 = "Y", INDEX('F6 - Debt Dataset'!BL$6:BL$1806, MATCH($B$6 &amp; $A422, 'F6 - Debt Dataset'!$E$6:$E$1806 &amp; 'F6 - Debt Dataset'!$DF$6:$DF$1806, 0)), "-")</f>
        <v>-</v>
      </c>
      <c r="IE422" s="341" t="str" cm="1">
        <f t="array" ref="IE422">IF($T422 = "Y", INDEX('F6 - Debt Dataset'!BM$6:BM$1806, MATCH($B$6 &amp; $A422, 'F6 - Debt Dataset'!$E$6:$E$1806 &amp; 'F6 - Debt Dataset'!$DF$6:$DF$1806, 0)), "-")</f>
        <v>-</v>
      </c>
      <c r="IF422" s="341" t="str" cm="1">
        <f t="array" ref="IF422">IF($T422 = "Y", INDEX('F6 - Debt Dataset'!BN$6:BN$1806, MATCH($B$6 &amp; $A422, 'F6 - Debt Dataset'!$E$6:$E$1806 &amp; 'F6 - Debt Dataset'!$DF$6:$DF$1806, 0)), "-")</f>
        <v>-</v>
      </c>
      <c r="IG422" s="341" t="str" cm="1">
        <f t="array" ref="IG422">IF($T422 = "Y", INDEX('F6 - Debt Dataset'!BO$6:BO$1806, MATCH($B$6 &amp; $A422, 'F6 - Debt Dataset'!$E$6:$E$1806 &amp; 'F6 - Debt Dataset'!$DF$6:$DF$1806, 0)), "-")</f>
        <v>-</v>
      </c>
      <c r="IH422" s="341" t="str" cm="1">
        <f t="array" ref="IH422">IF($T422 = "Y", INDEX('F6 - Debt Dataset'!BP$6:BP$1806, MATCH($B$6 &amp; $A422, 'F6 - Debt Dataset'!$E$6:$E$1806 &amp; 'F6 - Debt Dataset'!$DF$6:$DF$1806, 0)), "-")</f>
        <v>-</v>
      </c>
      <c r="II422" s="341" t="str" cm="1">
        <f t="array" ref="II422">IF($T422 = "Y", INDEX('F6 - Debt Dataset'!BQ$6:BQ$1806, MATCH($B$6 &amp; $A422, 'F6 - Debt Dataset'!$E$6:$E$1806 &amp; 'F6 - Debt Dataset'!$DF$6:$DF$1806, 0)), "-")</f>
        <v>-</v>
      </c>
      <c r="IJ422" s="341" t="str" cm="1">
        <f t="array" ref="IJ422">IF($T422 = "Y", INDEX('F6 - Debt Dataset'!BR$6:BR$1806, MATCH($B$6 &amp; $A422, 'F6 - Debt Dataset'!$E$6:$E$1806 &amp; 'F6 - Debt Dataset'!$DF$6:$DF$1806, 0)), "-")</f>
        <v>-</v>
      </c>
      <c r="IK422" s="341" t="str" cm="1">
        <f t="array" ref="IK422">IF($T422 = "Y", INDEX('F6 - Debt Dataset'!BS$6:BS$1806, MATCH($B$6 &amp; $A422, 'F6 - Debt Dataset'!$E$6:$E$1806 &amp; 'F6 - Debt Dataset'!$DF$6:$DF$1806, 0)), "-")</f>
        <v>-</v>
      </c>
      <c r="IL422" s="342" t="str" cm="1">
        <f t="array" ref="IL422">IF($T422 = "Y", INDEX('F6 - Debt Dataset'!BT$6:BT$1806, MATCH($B$6 &amp; $A422, 'F6 - Debt Dataset'!$E$6:$E$1806 &amp; 'F6 - Debt Dataset'!$DF$6:$DF$1806, 0)), "-")</f>
        <v>-</v>
      </c>
      <c r="IN422" s="330" t="str" cm="1">
        <f t="array" ref="IN422">IF($T422 = "Y", INDEX('F6 - Debt Dataset'!CM$6:CM$1806, MATCH($B$6 &amp; $A422, 'F6 - Debt Dataset'!$E$6:$E$1806 &amp; 'F6 - Debt Dataset'!$DF$6:$DF$1806, 0)), "-")</f>
        <v>-</v>
      </c>
      <c r="IO422" s="341" t="str" cm="1">
        <f t="array" ref="IO422">IF($T422 = "Y", INDEX('F6 - Debt Dataset'!CN$6:CN$1806, MATCH($B$6 &amp; $A422, 'F6 - Debt Dataset'!$E$6:$E$1806 &amp; 'F6 - Debt Dataset'!$DF$6:$DF$1806, 0)), "-")</f>
        <v>-</v>
      </c>
      <c r="IP422" s="341" t="str" cm="1">
        <f t="array" ref="IP422">IF($T422 = "Y", INDEX('F6 - Debt Dataset'!CO$6:CO$1806, MATCH($B$6 &amp; $A422, 'F6 - Debt Dataset'!$E$6:$E$1806 &amp; 'F6 - Debt Dataset'!$DF$6:$DF$1806, 0)), "-")</f>
        <v>-</v>
      </c>
      <c r="IQ422" s="341" t="str" cm="1">
        <f t="array" ref="IQ422">IF($T422 = "Y", INDEX('F6 - Debt Dataset'!CP$6:CP$1806, MATCH($B$6 &amp; $A422, 'F6 - Debt Dataset'!$E$6:$E$1806 &amp; 'F6 - Debt Dataset'!$DF$6:$DF$1806, 0)), "-")</f>
        <v>-</v>
      </c>
      <c r="IR422" s="341" t="str" cm="1">
        <f t="array" ref="IR422">IF($T422 = "Y", INDEX('F6 - Debt Dataset'!CQ$6:CQ$1806, MATCH($B$6 &amp; $A422, 'F6 - Debt Dataset'!$E$6:$E$1806 &amp; 'F6 - Debt Dataset'!$DF$6:$DF$1806, 0)), "-")</f>
        <v>-</v>
      </c>
      <c r="IS422" s="341" t="str" cm="1">
        <f t="array" ref="IS422">IF($T422 = "Y", INDEX('F6 - Debt Dataset'!CR$6:CR$1806, MATCH($B$6 &amp; $A422, 'F6 - Debt Dataset'!$E$6:$E$1806 &amp; 'F6 - Debt Dataset'!$DF$6:$DF$1806, 0)), "-")</f>
        <v>-</v>
      </c>
      <c r="IT422" s="341" t="str" cm="1">
        <f t="array" ref="IT422">IF($T422 = "Y", INDEX('F6 - Debt Dataset'!CS$6:CS$1806, MATCH($B$6 &amp; $A422, 'F6 - Debt Dataset'!$E$6:$E$1806 &amp; 'F6 - Debt Dataset'!$DF$6:$DF$1806, 0)), "-")</f>
        <v>-</v>
      </c>
      <c r="IU422" s="341" t="str" cm="1">
        <f t="array" ref="IU422">IF($T422 = "Y", INDEX('F6 - Debt Dataset'!CT$6:CT$1806, MATCH($B$6 &amp; $A422, 'F6 - Debt Dataset'!$E$6:$E$1806 &amp; 'F6 - Debt Dataset'!$DF$6:$DF$1806, 0)), "-")</f>
        <v>-</v>
      </c>
      <c r="IV422" s="341" t="str" cm="1">
        <f t="array" ref="IV422">IF($T422 = "Y", INDEX('F6 - Debt Dataset'!CU$6:CU$1806, MATCH($B$6 &amp; $A422, 'F6 - Debt Dataset'!$E$6:$E$1806 &amp; 'F6 - Debt Dataset'!$DF$6:$DF$1806, 0)), "-")</f>
        <v>-</v>
      </c>
      <c r="IW422" s="341" t="str" cm="1">
        <f t="array" ref="IW422">IF($T422 = "Y", INDEX('F6 - Debt Dataset'!CV$6:CV$1806, MATCH($B$6 &amp; $A422, 'F6 - Debt Dataset'!$E$6:$E$1806 &amp; 'F6 - Debt Dataset'!$DF$6:$DF$1806, 0)), "-")</f>
        <v>-</v>
      </c>
      <c r="IX422" s="341" t="str" cm="1">
        <f t="array" ref="IX422">IF($T422 = "Y", INDEX('F6 - Debt Dataset'!CW$6:CW$1806, MATCH($B$6 &amp; $A422, 'F6 - Debt Dataset'!$E$6:$E$1806 &amp; 'F6 - Debt Dataset'!$DF$6:$DF$1806, 0)), "-")</f>
        <v>-</v>
      </c>
      <c r="IY422" s="341" t="str" cm="1">
        <f t="array" ref="IY422">IF($T422 = "Y", INDEX('F6 - Debt Dataset'!CX$6:CX$1806, MATCH($B$6 &amp; $A422, 'F6 - Debt Dataset'!$E$6:$E$1806 &amp; 'F6 - Debt Dataset'!$DF$6:$DF$1806, 0)), "-")</f>
        <v>-</v>
      </c>
      <c r="IZ422" s="341" t="str" cm="1">
        <f t="array" ref="IZ422">IF($T422 = "Y", INDEX('F6 - Debt Dataset'!CY$6:CY$1806, MATCH($B$6 &amp; $A422, 'F6 - Debt Dataset'!$E$6:$E$1806 &amp; 'F6 - Debt Dataset'!$DF$6:$DF$1806, 0)), "-")</f>
        <v>-</v>
      </c>
      <c r="JA422" s="341" t="str" cm="1">
        <f t="array" ref="JA422">IF($T422 = "Y", INDEX('F6 - Debt Dataset'!CZ$6:CZ$1806, MATCH($B$6 &amp; $A422, 'F6 - Debt Dataset'!$E$6:$E$1806 &amp; 'F6 - Debt Dataset'!$DF$6:$DF$1806, 0)), "-")</f>
        <v>-</v>
      </c>
      <c r="JB422" s="341" t="str" cm="1">
        <f t="array" ref="JB422">IF($T422 = "Y", INDEX('F6 - Debt Dataset'!DA$6:DA$1806, MATCH($B$6 &amp; $A422, 'F6 - Debt Dataset'!$E$6:$E$1806 &amp; 'F6 - Debt Dataset'!$DF$6:$DF$1806, 0)), "-")</f>
        <v>-</v>
      </c>
      <c r="JC422" s="341" t="str" cm="1">
        <f t="array" ref="JC422">IF($T422 = "Y", INDEX('F6 - Debt Dataset'!DB$6:DB$1806, MATCH($B$6 &amp; $A422, 'F6 - Debt Dataset'!$E$6:$E$1806 &amp; 'F6 - Debt Dataset'!$DF$6:$DF$1806, 0)), "-")</f>
        <v>-</v>
      </c>
      <c r="JD422" s="341" t="str" cm="1">
        <f t="array" ref="JD422">IF($T422 = "Y", INDEX('F6 - Debt Dataset'!DC$6:DC$1806, MATCH($B$6 &amp; $A422, 'F6 - Debt Dataset'!$E$6:$E$1806 &amp; 'F6 - Debt Dataset'!$DF$6:$DF$1806, 0)), "-")</f>
        <v>-</v>
      </c>
      <c r="JE422" s="342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2.6">
      <c r="A423" s="388">
        <f t="shared" si="278"/>
        <v>413</v>
      </c>
      <c r="B423" s="388" t="str" cm="1">
        <f t="array" ref="B423">IFERROR(INDEX('F6 - Debt Dataset'!$C$6:$C$1806, MATCH($B$6 &amp; $A423, 'F6 - Debt Dataset'!$E$6:$E$1806 &amp; 'F6 - Debt Dataset'!$DF$6:$DF$1806, 0)), "-")</f>
        <v>-</v>
      </c>
      <c r="C423" s="388" t="str" cm="1">
        <f t="array" ref="C423">IFERROR(INDEX('F6 - Debt Dataset'!$A$6:$A$1806, MATCH($B$6 &amp; $A423, 'F6 - Debt Dataset'!$E$6:$E$1806 &amp; 'F6 - Debt Dataset'!$DF$6:$DF$1806, 0)), "-")</f>
        <v>-</v>
      </c>
      <c r="D423" s="388" t="str" cm="1">
        <f t="array" ref="D423">IFERROR(INDEX('F6 - Debt Dataset'!$B$6:$B$1806, MATCH($B$6 &amp; $A423, 'F6 - Debt Dataset'!$E$6:$E$1806 &amp; 'F6 - Debt Dataset'!$DF$6:$DF$1806, 0)), "-")</f>
        <v>-</v>
      </c>
      <c r="E423" s="388" t="str" cm="1">
        <f t="array" ref="E423">IFERROR(INDEX('F6 - Debt Dataset'!$H$6:$H$1806, MATCH($B$6 &amp; $A423, 'F6 - Debt Dataset'!$E$6:$E$1806 &amp; 'F6 - Debt Dataset'!$DF$6:$DF$1806, 0)), "-")</f>
        <v>-</v>
      </c>
      <c r="F423" s="389" t="str" cm="1">
        <f t="array" ref="F423">IFERROR(INDEX('F6 - Debt Dataset'!$J$6:$J$1806, MATCH($B$6 &amp;$A423, 'F6 - Debt Dataset'!$E$6:$E$1806 &amp; 'F6 - Debt Dataset'!$DF$6:$DF$1806, 0)), "-")</f>
        <v>-</v>
      </c>
      <c r="G423" s="389" t="str" cm="1">
        <f t="array" ref="G423">IFERROR(INDEX('F6 - Debt Dataset'!$K$6:$K$1806, MATCH($B$6 &amp;$A423, 'F6 - Debt Dataset'!$E$6:$E$1806 &amp; 'F6 - Debt Dataset'!$DF$6:$DF$1806, 0)), "-")</f>
        <v>-</v>
      </c>
      <c r="H423" s="389" t="str" cm="1">
        <f t="array" ref="H423">IFERROR(INDEX('F6 - Debt Dataset'!$L$6:$L$1806, MATCH($B$6 &amp;$A423, 'F6 - Debt Dataset'!$E$6:$E$1806 &amp; 'F6 - Debt Dataset'!$DF$6:$DF$1806, 0)), "-")</f>
        <v>-</v>
      </c>
      <c r="I423" s="389" t="str">
        <f t="shared" si="279"/>
        <v>-</v>
      </c>
      <c r="J423" s="388" t="str" cm="1">
        <f t="array" ref="J423">IFERROR(INDEX('F6 - Debt Dataset'!$N$6:$N$1806, MATCH($B$6 &amp;$A423, 'F6 - Debt Dataset'!$E$6:$E$1806 &amp; 'F6 - Debt Dataset'!$DF$6:$DF$1806, 0)), "-")</f>
        <v>-</v>
      </c>
      <c r="K423" s="390" cm="1">
        <f t="array" ref="K423">IFERROR(INDEX('F6 - Debt Dataset'!$S$6:$S$1806, MATCH($B$6 &amp; $A423, 'F6 - Debt Dataset'!$E$6:$E$1806 &amp; 'F6 - Debt Dataset'!$DF$6:$DF$1806, 0)), 0)</f>
        <v>0</v>
      </c>
      <c r="L423" s="391" cm="1">
        <f t="array" ref="L423">IFERROR(INDEX('F6 - Debt Dataset'!$W$6:$W$1806, MATCH($B$6 &amp; $A423, 'F6 - Debt Dataset'!$E$6:$E$1806 &amp; 'F6 - Debt Dataset'!$DF$6:$DF$1806, 0)), 0)</f>
        <v>0</v>
      </c>
      <c r="M423" s="392" t="str" cm="1">
        <f t="array" ref="M423">IFERROR(INDEX('F6 - Debt Dataset'!$E$6:$E$1806, MATCH($B$6 &amp; $A423, 'F6 - Debt Dataset'!$E$6:$E$1806 &amp; 'F6 - Debt Dataset'!$DF$6:$DF$1806, 0)), "-")</f>
        <v>-</v>
      </c>
      <c r="N423" s="392" t="str" cm="1">
        <f t="array" ref="N423">IFERROR(INDEX('F6 - Debt Dataset'!$X$6:$X$1806, MATCH($B$6 &amp; $A423, 'F6 - Debt Dataset'!$E$6:$E$1806 &amp; 'F6 - Debt Dataset'!$DF$6:$DF$1806, 0)), "-")</f>
        <v>-</v>
      </c>
      <c r="O423" s="388"/>
      <c r="P423" s="388"/>
      <c r="Q423" s="388"/>
      <c r="R423" s="388" t="str">
        <f t="shared" si="280"/>
        <v>-</v>
      </c>
      <c r="S423" s="388" t="str">
        <f t="shared" si="275"/>
        <v>-</v>
      </c>
      <c r="T423" s="395" t="str" cm="1">
        <f t="array" ref="T423">IFERROR(INDEX('F6 - Debt Dataset'!$AH$6:$AH$1806, MATCH($B$6 &amp; $A423, 'F6 - Debt Dataset'!$E$6:$E$1806 &amp; 'F6 - Debt Dataset'!$DF$6:$DF$1806, 0)), "-")</f>
        <v>-</v>
      </c>
      <c r="U423" s="340"/>
      <c r="V423" s="333">
        <f t="shared" si="311"/>
        <v>0</v>
      </c>
      <c r="W423" s="333">
        <f t="shared" si="311"/>
        <v>0</v>
      </c>
      <c r="X423" s="333">
        <f t="shared" si="311"/>
        <v>0</v>
      </c>
      <c r="Y423" s="333">
        <f t="shared" si="311"/>
        <v>0</v>
      </c>
      <c r="Z423" s="333">
        <f t="shared" si="311"/>
        <v>0</v>
      </c>
      <c r="AA423" s="333">
        <f t="shared" si="311"/>
        <v>0</v>
      </c>
      <c r="AB423" s="333">
        <f t="shared" si="311"/>
        <v>0</v>
      </c>
      <c r="AC423" s="333">
        <f t="shared" si="311"/>
        <v>0</v>
      </c>
      <c r="AD423" s="333">
        <f t="shared" si="311"/>
        <v>0</v>
      </c>
      <c r="AE423" s="333">
        <f t="shared" si="311"/>
        <v>0</v>
      </c>
      <c r="AF423" s="333">
        <f t="shared" si="311"/>
        <v>0</v>
      </c>
      <c r="AG423" s="333">
        <f t="shared" si="311"/>
        <v>0</v>
      </c>
      <c r="AH423" s="333">
        <f t="shared" si="311"/>
        <v>0</v>
      </c>
      <c r="AI423" s="333">
        <f t="shared" si="311"/>
        <v>0</v>
      </c>
      <c r="AJ423" s="333">
        <f t="shared" si="311"/>
        <v>0</v>
      </c>
      <c r="AK423" s="333">
        <f t="shared" si="281"/>
        <v>0</v>
      </c>
      <c r="AL423" s="333">
        <f t="shared" si="282"/>
        <v>0</v>
      </c>
      <c r="AM423" s="333">
        <f t="shared" si="283"/>
        <v>0</v>
      </c>
      <c r="AN423" s="340"/>
      <c r="AO423" s="296">
        <f t="shared" si="312"/>
        <v>0</v>
      </c>
      <c r="AP423" s="296">
        <f t="shared" si="312"/>
        <v>0</v>
      </c>
      <c r="AQ423" s="296">
        <f t="shared" si="312"/>
        <v>0</v>
      </c>
      <c r="AR423" s="296">
        <f t="shared" si="312"/>
        <v>0</v>
      </c>
      <c r="AS423" s="296">
        <f t="shared" si="312"/>
        <v>0</v>
      </c>
      <c r="AT423" s="296">
        <f t="shared" si="312"/>
        <v>0</v>
      </c>
      <c r="AU423" s="296">
        <f t="shared" si="312"/>
        <v>0</v>
      </c>
      <c r="AV423" s="296">
        <f t="shared" si="312"/>
        <v>0</v>
      </c>
      <c r="AW423" s="296">
        <f t="shared" si="312"/>
        <v>0</v>
      </c>
      <c r="AX423" s="296">
        <f t="shared" si="312"/>
        <v>0</v>
      </c>
      <c r="AY423" s="296">
        <f t="shared" si="312"/>
        <v>0</v>
      </c>
      <c r="AZ423" s="296">
        <f t="shared" si="312"/>
        <v>0</v>
      </c>
      <c r="BA423" s="296">
        <f t="shared" si="312"/>
        <v>0</v>
      </c>
      <c r="BB423" s="296">
        <f t="shared" si="312"/>
        <v>0</v>
      </c>
      <c r="BC423" s="296">
        <f t="shared" si="312"/>
        <v>0</v>
      </c>
      <c r="BD423" s="296">
        <f t="shared" si="284"/>
        <v>0</v>
      </c>
      <c r="BE423" s="296">
        <f t="shared" si="285"/>
        <v>0</v>
      </c>
      <c r="BF423" s="337">
        <f t="shared" si="286"/>
        <v>0</v>
      </c>
      <c r="BG423" s="335"/>
      <c r="BH423" s="335"/>
      <c r="BI423" s="335"/>
      <c r="BJ423" s="335"/>
      <c r="BK423" s="335"/>
      <c r="BL423" s="335"/>
      <c r="BM423" s="335"/>
      <c r="BN423" s="335"/>
      <c r="BO423" s="335"/>
      <c r="BP423" s="335"/>
      <c r="BQ423" s="335"/>
      <c r="BR423" s="335"/>
      <c r="BS423" s="335"/>
      <c r="BT423" s="335"/>
      <c r="BU423" s="335"/>
      <c r="BV423" s="335"/>
      <c r="BW423" s="335"/>
      <c r="BX423" s="335"/>
      <c r="BY423" s="335"/>
      <c r="BZ423" s="335"/>
      <c r="CA423" s="335"/>
      <c r="CB423" s="335"/>
      <c r="CC423" s="335"/>
      <c r="CD423" s="335"/>
      <c r="CE423" s="335"/>
      <c r="CF423" s="335"/>
      <c r="CG423" s="335"/>
      <c r="CH423" s="335"/>
      <c r="CI423" s="335"/>
      <c r="CJ423" s="335"/>
      <c r="CK423" s="335"/>
      <c r="CL423" s="335"/>
      <c r="CM423" s="334"/>
      <c r="CN423" s="336">
        <f>IFERROR((1 + INDEX('I1 - Universal Data'!E$26:E$30, MATCH($N423, 'I1 - Universal Data'!$A$26:$A$30, 0)) + $L423)^V423-1, 0)</f>
        <v>0</v>
      </c>
      <c r="CO423" s="336">
        <f>IFERROR((1 + INDEX('I1 - Universal Data'!F$26:F$30, MATCH($N423, 'I1 - Universal Data'!$A$26:$A$30, 0)) + $L423)^W423-1, 0)</f>
        <v>0</v>
      </c>
      <c r="CP423" s="336">
        <f>IFERROR((1 + INDEX('I1 - Universal Data'!G$26:G$30, MATCH($N423, 'I1 - Universal Data'!$A$26:$A$30, 0)) + $L423)^X423-1, 0)</f>
        <v>0</v>
      </c>
      <c r="CQ423" s="336">
        <f>IFERROR((1 + INDEX('I1 - Universal Data'!H$26:H$30, MATCH($N423, 'I1 - Universal Data'!$A$26:$A$30, 0)) + $L423)^Y423-1, 0)</f>
        <v>0</v>
      </c>
      <c r="CR423" s="336">
        <f>IFERROR((1 + INDEX('I1 - Universal Data'!I$26:I$30, MATCH($N423, 'I1 - Universal Data'!$A$26:$A$30, 0)) + $L423)^Z423-1, 0)</f>
        <v>0</v>
      </c>
      <c r="CS423" s="336">
        <f>IFERROR((1 + INDEX('I1 - Universal Data'!J$26:J$30, MATCH($N423, 'I1 - Universal Data'!$A$26:$A$30, 0)) + $L423)^AA423-1, 0)</f>
        <v>0</v>
      </c>
      <c r="CT423" s="336">
        <f>IFERROR((1 + INDEX('I1 - Universal Data'!K$26:K$30, MATCH($N423, 'I1 - Universal Data'!$A$26:$A$30, 0)) + $L423)^AB423-1, 0)</f>
        <v>0</v>
      </c>
      <c r="CU423" s="336">
        <f>IFERROR((1 + INDEX('I1 - Universal Data'!L$26:L$30, MATCH($N423, 'I1 - Universal Data'!$A$26:$A$30, 0)) + $L423)^AC423-1, 0)</f>
        <v>0</v>
      </c>
      <c r="CV423" s="336">
        <f>IFERROR((1 + INDEX('I1 - Universal Data'!M$26:M$30, MATCH($N423, 'I1 - Universal Data'!$A$26:$A$30, 0)) + $L423)^AD423-1, 0)</f>
        <v>0</v>
      </c>
      <c r="CW423" s="336">
        <f>IFERROR((1 + INDEX('I1 - Universal Data'!N$26:N$30, MATCH($N423, 'I1 - Universal Data'!$A$26:$A$30, 0)) + $L423)^AE423-1, 0)</f>
        <v>0</v>
      </c>
      <c r="CX423" s="336">
        <f>IFERROR((1 + INDEX('I1 - Universal Data'!O$26:O$30, MATCH($N423, 'I1 - Universal Data'!$A$26:$A$30, 0)) + $L423)^AF423-1, 0)</f>
        <v>0</v>
      </c>
      <c r="CY423" s="336">
        <f>IFERROR((1 + INDEX('I1 - Universal Data'!P$26:P$30, MATCH($N423, 'I1 - Universal Data'!$A$26:$A$30, 0)) + $L423)^AG423-1, 0)</f>
        <v>0</v>
      </c>
      <c r="CZ423" s="336">
        <f>IFERROR((1 + INDEX('I1 - Universal Data'!Q$26:Q$30, MATCH($N423, 'I1 - Universal Data'!$A$26:$A$30, 0)) + $L423)^AH423-1, 0)</f>
        <v>0</v>
      </c>
      <c r="DA423" s="336">
        <f>IFERROR((1 + INDEX('I1 - Universal Data'!R$26:R$30, MATCH($N423, 'I1 - Universal Data'!$A$26:$A$30, 0)) + $L423)^AI423-1, 0)</f>
        <v>0</v>
      </c>
      <c r="DB423" s="336">
        <f>IFERROR((1 + INDEX('I1 - Universal Data'!S$26:S$30, MATCH($N423, 'I1 - Universal Data'!$A$26:$A$30, 0)) + $L423)^AJ423-1, 0)</f>
        <v>0</v>
      </c>
      <c r="DC423" s="336">
        <f>IFERROR((1 + INDEX('I1 - Universal Data'!T$26:T$30, MATCH($N423, 'I1 - Universal Data'!$A$26:$A$30, 0)) + $L423)^AK423-1, 0)</f>
        <v>0</v>
      </c>
      <c r="DD423" s="336">
        <f>IFERROR((1 + INDEX('I1 - Universal Data'!U$26:U$30, MATCH($N423, 'I1 - Universal Data'!$A$26:$A$30, 0)) + $L423)^AL423-1, 0)</f>
        <v>0</v>
      </c>
      <c r="DE423" s="336">
        <f>IFERROR((1 + INDEX('I1 - Universal Data'!V$26:V$30, MATCH($N423, 'I1 - Universal Data'!$A$26:$A$30, 0)) + $L423)^AM423-1, 0)</f>
        <v>0</v>
      </c>
      <c r="DF423" s="338">
        <f t="shared" si="317"/>
        <v>0</v>
      </c>
      <c r="DG423" s="296">
        <f t="shared" si="317"/>
        <v>0</v>
      </c>
      <c r="DH423" s="296">
        <f t="shared" si="317"/>
        <v>0</v>
      </c>
      <c r="DI423" s="296">
        <f t="shared" si="317"/>
        <v>0</v>
      </c>
      <c r="DJ423" s="296">
        <f t="shared" si="317"/>
        <v>0</v>
      </c>
      <c r="DK423" s="296">
        <f t="shared" si="317"/>
        <v>0</v>
      </c>
      <c r="DL423" s="296">
        <f t="shared" si="317"/>
        <v>0</v>
      </c>
      <c r="DM423" s="296">
        <f t="shared" si="317"/>
        <v>0</v>
      </c>
      <c r="DN423" s="296">
        <f t="shared" si="317"/>
        <v>0</v>
      </c>
      <c r="DO423" s="296">
        <f t="shared" si="317"/>
        <v>0</v>
      </c>
      <c r="DP423" s="296">
        <f t="shared" si="317"/>
        <v>0</v>
      </c>
      <c r="DQ423" s="296">
        <f t="shared" si="317"/>
        <v>0</v>
      </c>
      <c r="DR423" s="296">
        <f t="shared" si="317"/>
        <v>0</v>
      </c>
      <c r="DS423" s="296">
        <f t="shared" si="317"/>
        <v>0</v>
      </c>
      <c r="DT423" s="296">
        <f t="shared" si="287"/>
        <v>0</v>
      </c>
      <c r="DU423" s="296">
        <f t="shared" si="288"/>
        <v>0</v>
      </c>
      <c r="DV423" s="296">
        <f t="shared" si="289"/>
        <v>0</v>
      </c>
      <c r="DW423" s="337">
        <f t="shared" si="290"/>
        <v>0</v>
      </c>
      <c r="DY423" s="340"/>
      <c r="DZ423" s="339">
        <f t="shared" si="276"/>
        <v>0</v>
      </c>
      <c r="EA423" s="296">
        <f t="shared" si="313"/>
        <v>0</v>
      </c>
      <c r="EB423" s="296">
        <f t="shared" si="313"/>
        <v>0</v>
      </c>
      <c r="EC423" s="296">
        <f t="shared" si="313"/>
        <v>0</v>
      </c>
      <c r="ED423" s="296">
        <f t="shared" si="313"/>
        <v>0</v>
      </c>
      <c r="EE423" s="296">
        <f t="shared" si="313"/>
        <v>0</v>
      </c>
      <c r="EF423" s="296">
        <f t="shared" si="313"/>
        <v>0</v>
      </c>
      <c r="EG423" s="296">
        <f t="shared" si="313"/>
        <v>0</v>
      </c>
      <c r="EH423" s="296">
        <f t="shared" si="313"/>
        <v>0</v>
      </c>
      <c r="EI423" s="296">
        <f t="shared" si="313"/>
        <v>0</v>
      </c>
      <c r="EJ423" s="296">
        <f t="shared" si="313"/>
        <v>0</v>
      </c>
      <c r="EK423" s="296">
        <f t="shared" si="313"/>
        <v>0</v>
      </c>
      <c r="EL423" s="296">
        <f t="shared" si="313"/>
        <v>0</v>
      </c>
      <c r="EM423" s="296">
        <f t="shared" si="313"/>
        <v>0</v>
      </c>
      <c r="EN423" s="296">
        <f t="shared" si="313"/>
        <v>0</v>
      </c>
      <c r="EO423" s="296">
        <f t="shared" si="313"/>
        <v>0</v>
      </c>
      <c r="EP423" s="296">
        <f t="shared" si="291"/>
        <v>0</v>
      </c>
      <c r="EQ423" s="337">
        <f t="shared" si="292"/>
        <v>0</v>
      </c>
      <c r="ES423" s="340"/>
      <c r="ET423" s="296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296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296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296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296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296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296" cm="1">
      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296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296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296" cm="1">
        <f t="array" ref="FC423">IF($T423 = "Y", INDEX('F6 - Debt Dataset'!AT$6:AT$1806, MATCH($B$6 &amp; $A423, 'F6 - Debt Dataset'!$E$6:$E$1806 &amp; 'F6 - Debt Dataset'!$DF$6:$DF$1806, 0)), $K423 * ($F423 &gt;= FC$8) * ($F423 &lt;= FC$9))</f>
        <v>0</v>
      </c>
      <c r="FD423" s="296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296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296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296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296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296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296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37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40"/>
      <c r="FN423" s="296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296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296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296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296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296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296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296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296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296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296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296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296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296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296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296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296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37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40"/>
      <c r="GH423" s="296">
        <f t="shared" si="316"/>
        <v>0</v>
      </c>
      <c r="GI423" s="296">
        <f t="shared" si="316"/>
        <v>0</v>
      </c>
      <c r="GJ423" s="296">
        <f t="shared" si="316"/>
        <v>0</v>
      </c>
      <c r="GK423" s="296">
        <f t="shared" si="316"/>
        <v>0</v>
      </c>
      <c r="GL423" s="296">
        <f t="shared" si="316"/>
        <v>0</v>
      </c>
      <c r="GM423" s="296">
        <f t="shared" si="316"/>
        <v>0</v>
      </c>
      <c r="GN423" s="296">
        <f t="shared" si="316"/>
        <v>0</v>
      </c>
      <c r="GO423" s="296">
        <f t="shared" si="316"/>
        <v>0</v>
      </c>
      <c r="GP423" s="296">
        <f t="shared" si="316"/>
        <v>0</v>
      </c>
      <c r="GQ423" s="296">
        <f t="shared" si="316"/>
        <v>0</v>
      </c>
      <c r="GR423" s="296">
        <f t="shared" si="316"/>
        <v>0</v>
      </c>
      <c r="GS423" s="296">
        <f t="shared" si="316"/>
        <v>0</v>
      </c>
      <c r="GT423" s="296">
        <f t="shared" si="316"/>
        <v>0</v>
      </c>
      <c r="GU423" s="296">
        <f t="shared" si="294"/>
        <v>0</v>
      </c>
      <c r="GV423" s="296">
        <f t="shared" si="295"/>
        <v>0</v>
      </c>
      <c r="GW423" s="296">
        <f t="shared" si="296"/>
        <v>0</v>
      </c>
      <c r="GX423" s="296">
        <f t="shared" si="297"/>
        <v>0</v>
      </c>
      <c r="GY423" s="337">
        <f t="shared" si="298"/>
        <v>0</v>
      </c>
      <c r="HA423" s="343"/>
      <c r="HB423" s="296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296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296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296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296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296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296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296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296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296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296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296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296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296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296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296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296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37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30" t="str" cm="1">
        <f t="array" ref="HU423">IF($T423 = "Y", INDEX('F6 - Debt Dataset'!BC$6:BC$1806, MATCH($B$6 &amp; $A423, 'F6 - Debt Dataset'!$E$6:$E$1806 &amp; 'F6 - Debt Dataset'!$DF$6:$DF$1806, 0)), "-")</f>
        <v>-</v>
      </c>
      <c r="HV423" s="341" t="str" cm="1">
        <f t="array" ref="HV423">IF($T423 = "Y", INDEX('F6 - Debt Dataset'!BD$6:BD$1806, MATCH($B$6 &amp; $A423, 'F6 - Debt Dataset'!$E$6:$E$1806 &amp; 'F6 - Debt Dataset'!$DF$6:$DF$1806, 0)), "-")</f>
        <v>-</v>
      </c>
      <c r="HW423" s="341" t="str" cm="1">
        <f t="array" ref="HW423">IF($T423 = "Y", INDEX('F6 - Debt Dataset'!BE$6:BE$1806, MATCH($B$6 &amp; $A423, 'F6 - Debt Dataset'!$E$6:$E$1806 &amp; 'F6 - Debt Dataset'!$DF$6:$DF$1806, 0)), "-")</f>
        <v>-</v>
      </c>
      <c r="HX423" s="341" t="str" cm="1">
        <f t="array" ref="HX423">IF($T423 = "Y", INDEX('F6 - Debt Dataset'!BF$6:BF$1806, MATCH($B$6 &amp; $A423, 'F6 - Debt Dataset'!$E$6:$E$1806 &amp; 'F6 - Debt Dataset'!$DF$6:$DF$1806, 0)), "-")</f>
        <v>-</v>
      </c>
      <c r="HY423" s="341" t="str" cm="1">
        <f t="array" ref="HY423">IF($T423 = "Y", INDEX('F6 - Debt Dataset'!BG$6:BG$1806, MATCH($B$6 &amp; $A423, 'F6 - Debt Dataset'!$E$6:$E$1806 &amp; 'F6 - Debt Dataset'!$DF$6:$DF$1806, 0)), "-")</f>
        <v>-</v>
      </c>
      <c r="HZ423" s="341" t="str" cm="1">
        <f t="array" ref="HZ423">IF($T423 = "Y", INDEX('F6 - Debt Dataset'!BH$6:BH$1806, MATCH($B$6 &amp; $A423, 'F6 - Debt Dataset'!$E$6:$E$1806 &amp; 'F6 - Debt Dataset'!$DF$6:$DF$1806, 0)), "-")</f>
        <v>-</v>
      </c>
      <c r="IA423" s="341" t="str" cm="1">
        <f t="array" ref="IA423">IF($T423 = "Y", INDEX('F6 - Debt Dataset'!BI$6:BI$1806, MATCH($B$6 &amp; $A423, 'F6 - Debt Dataset'!$E$6:$E$1806 &amp; 'F6 - Debt Dataset'!$DF$6:$DF$1806, 0)), "-")</f>
        <v>-</v>
      </c>
      <c r="IB423" s="341" t="str" cm="1">
        <f t="array" ref="IB423">IF($T423 = "Y", INDEX('F6 - Debt Dataset'!BJ$6:BJ$1806, MATCH($B$6 &amp; $A423, 'F6 - Debt Dataset'!$E$6:$E$1806 &amp; 'F6 - Debt Dataset'!$DF$6:$DF$1806, 0)), "-")</f>
        <v>-</v>
      </c>
      <c r="IC423" s="341" t="str" cm="1">
        <f t="array" ref="IC423">IF($T423 = "Y", INDEX('F6 - Debt Dataset'!BK$6:BK$1806, MATCH($B$6 &amp; $A423, 'F6 - Debt Dataset'!$E$6:$E$1806 &amp; 'F6 - Debt Dataset'!$DF$6:$DF$1806, 0)), "-")</f>
        <v>-</v>
      </c>
      <c r="ID423" s="341" t="str" cm="1">
        <f t="array" ref="ID423">IF($T423 = "Y", INDEX('F6 - Debt Dataset'!BL$6:BL$1806, MATCH($B$6 &amp; $A423, 'F6 - Debt Dataset'!$E$6:$E$1806 &amp; 'F6 - Debt Dataset'!$DF$6:$DF$1806, 0)), "-")</f>
        <v>-</v>
      </c>
      <c r="IE423" s="341" t="str" cm="1">
        <f t="array" ref="IE423">IF($T423 = "Y", INDEX('F6 - Debt Dataset'!BM$6:BM$1806, MATCH($B$6 &amp; $A423, 'F6 - Debt Dataset'!$E$6:$E$1806 &amp; 'F6 - Debt Dataset'!$DF$6:$DF$1806, 0)), "-")</f>
        <v>-</v>
      </c>
      <c r="IF423" s="341" t="str" cm="1">
        <f t="array" ref="IF423">IF($T423 = "Y", INDEX('F6 - Debt Dataset'!BN$6:BN$1806, MATCH($B$6 &amp; $A423, 'F6 - Debt Dataset'!$E$6:$E$1806 &amp; 'F6 - Debt Dataset'!$DF$6:$DF$1806, 0)), "-")</f>
        <v>-</v>
      </c>
      <c r="IG423" s="341" t="str" cm="1">
        <f t="array" ref="IG423">IF($T423 = "Y", INDEX('F6 - Debt Dataset'!BO$6:BO$1806, MATCH($B$6 &amp; $A423, 'F6 - Debt Dataset'!$E$6:$E$1806 &amp; 'F6 - Debt Dataset'!$DF$6:$DF$1806, 0)), "-")</f>
        <v>-</v>
      </c>
      <c r="IH423" s="341" t="str" cm="1">
        <f t="array" ref="IH423">IF($T423 = "Y", INDEX('F6 - Debt Dataset'!BP$6:BP$1806, MATCH($B$6 &amp; $A423, 'F6 - Debt Dataset'!$E$6:$E$1806 &amp; 'F6 - Debt Dataset'!$DF$6:$DF$1806, 0)), "-")</f>
        <v>-</v>
      </c>
      <c r="II423" s="341" t="str" cm="1">
        <f t="array" ref="II423">IF($T423 = "Y", INDEX('F6 - Debt Dataset'!BQ$6:BQ$1806, MATCH($B$6 &amp; $A423, 'F6 - Debt Dataset'!$E$6:$E$1806 &amp; 'F6 - Debt Dataset'!$DF$6:$DF$1806, 0)), "-")</f>
        <v>-</v>
      </c>
      <c r="IJ423" s="341" t="str" cm="1">
        <f t="array" ref="IJ423">IF($T423 = "Y", INDEX('F6 - Debt Dataset'!BR$6:BR$1806, MATCH($B$6 &amp; $A423, 'F6 - Debt Dataset'!$E$6:$E$1806 &amp; 'F6 - Debt Dataset'!$DF$6:$DF$1806, 0)), "-")</f>
        <v>-</v>
      </c>
      <c r="IK423" s="341" t="str" cm="1">
        <f t="array" ref="IK423">IF($T423 = "Y", INDEX('F6 - Debt Dataset'!BS$6:BS$1806, MATCH($B$6 &amp; $A423, 'F6 - Debt Dataset'!$E$6:$E$1806 &amp; 'F6 - Debt Dataset'!$DF$6:$DF$1806, 0)), "-")</f>
        <v>-</v>
      </c>
      <c r="IL423" s="342" t="str" cm="1">
        <f t="array" ref="IL423">IF($T423 = "Y", INDEX('F6 - Debt Dataset'!BT$6:BT$1806, MATCH($B$6 &amp; $A423, 'F6 - Debt Dataset'!$E$6:$E$1806 &amp; 'F6 - Debt Dataset'!$DF$6:$DF$1806, 0)), "-")</f>
        <v>-</v>
      </c>
      <c r="IN423" s="330" t="str" cm="1">
        <f t="array" ref="IN423">IF($T423 = "Y", INDEX('F6 - Debt Dataset'!CM$6:CM$1806, MATCH($B$6 &amp; $A423, 'F6 - Debt Dataset'!$E$6:$E$1806 &amp; 'F6 - Debt Dataset'!$DF$6:$DF$1806, 0)), "-")</f>
        <v>-</v>
      </c>
      <c r="IO423" s="341" t="str" cm="1">
        <f t="array" ref="IO423">IF($T423 = "Y", INDEX('F6 - Debt Dataset'!CN$6:CN$1806, MATCH($B$6 &amp; $A423, 'F6 - Debt Dataset'!$E$6:$E$1806 &amp; 'F6 - Debt Dataset'!$DF$6:$DF$1806, 0)), "-")</f>
        <v>-</v>
      </c>
      <c r="IP423" s="341" t="str" cm="1">
        <f t="array" ref="IP423">IF($T423 = "Y", INDEX('F6 - Debt Dataset'!CO$6:CO$1806, MATCH($B$6 &amp; $A423, 'F6 - Debt Dataset'!$E$6:$E$1806 &amp; 'F6 - Debt Dataset'!$DF$6:$DF$1806, 0)), "-")</f>
        <v>-</v>
      </c>
      <c r="IQ423" s="341" t="str" cm="1">
        <f t="array" ref="IQ423">IF($T423 = "Y", INDEX('F6 - Debt Dataset'!CP$6:CP$1806, MATCH($B$6 &amp; $A423, 'F6 - Debt Dataset'!$E$6:$E$1806 &amp; 'F6 - Debt Dataset'!$DF$6:$DF$1806, 0)), "-")</f>
        <v>-</v>
      </c>
      <c r="IR423" s="341" t="str" cm="1">
        <f t="array" ref="IR423">IF($T423 = "Y", INDEX('F6 - Debt Dataset'!CQ$6:CQ$1806, MATCH($B$6 &amp; $A423, 'F6 - Debt Dataset'!$E$6:$E$1806 &amp; 'F6 - Debt Dataset'!$DF$6:$DF$1806, 0)), "-")</f>
        <v>-</v>
      </c>
      <c r="IS423" s="341" t="str" cm="1">
        <f t="array" ref="IS423">IF($T423 = "Y", INDEX('F6 - Debt Dataset'!CR$6:CR$1806, MATCH($B$6 &amp; $A423, 'F6 - Debt Dataset'!$E$6:$E$1806 &amp; 'F6 - Debt Dataset'!$DF$6:$DF$1806, 0)), "-")</f>
        <v>-</v>
      </c>
      <c r="IT423" s="341" t="str" cm="1">
        <f t="array" ref="IT423">IF($T423 = "Y", INDEX('F6 - Debt Dataset'!CS$6:CS$1806, MATCH($B$6 &amp; $A423, 'F6 - Debt Dataset'!$E$6:$E$1806 &amp; 'F6 - Debt Dataset'!$DF$6:$DF$1806, 0)), "-")</f>
        <v>-</v>
      </c>
      <c r="IU423" s="341" t="str" cm="1">
        <f t="array" ref="IU423">IF($T423 = "Y", INDEX('F6 - Debt Dataset'!CT$6:CT$1806, MATCH($B$6 &amp; $A423, 'F6 - Debt Dataset'!$E$6:$E$1806 &amp; 'F6 - Debt Dataset'!$DF$6:$DF$1806, 0)), "-")</f>
        <v>-</v>
      </c>
      <c r="IV423" s="341" t="str" cm="1">
        <f t="array" ref="IV423">IF($T423 = "Y", INDEX('F6 - Debt Dataset'!CU$6:CU$1806, MATCH($B$6 &amp; $A423, 'F6 - Debt Dataset'!$E$6:$E$1806 &amp; 'F6 - Debt Dataset'!$DF$6:$DF$1806, 0)), "-")</f>
        <v>-</v>
      </c>
      <c r="IW423" s="341" t="str" cm="1">
        <f t="array" ref="IW423">IF($T423 = "Y", INDEX('F6 - Debt Dataset'!CV$6:CV$1806, MATCH($B$6 &amp; $A423, 'F6 - Debt Dataset'!$E$6:$E$1806 &amp; 'F6 - Debt Dataset'!$DF$6:$DF$1806, 0)), "-")</f>
        <v>-</v>
      </c>
      <c r="IX423" s="341" t="str" cm="1">
        <f t="array" ref="IX423">IF($T423 = "Y", INDEX('F6 - Debt Dataset'!CW$6:CW$1806, MATCH($B$6 &amp; $A423, 'F6 - Debt Dataset'!$E$6:$E$1806 &amp; 'F6 - Debt Dataset'!$DF$6:$DF$1806, 0)), "-")</f>
        <v>-</v>
      </c>
      <c r="IY423" s="341" t="str" cm="1">
        <f t="array" ref="IY423">IF($T423 = "Y", INDEX('F6 - Debt Dataset'!CX$6:CX$1806, MATCH($B$6 &amp; $A423, 'F6 - Debt Dataset'!$E$6:$E$1806 &amp; 'F6 - Debt Dataset'!$DF$6:$DF$1806, 0)), "-")</f>
        <v>-</v>
      </c>
      <c r="IZ423" s="341" t="str" cm="1">
        <f t="array" ref="IZ423">IF($T423 = "Y", INDEX('F6 - Debt Dataset'!CY$6:CY$1806, MATCH($B$6 &amp; $A423, 'F6 - Debt Dataset'!$E$6:$E$1806 &amp; 'F6 - Debt Dataset'!$DF$6:$DF$1806, 0)), "-")</f>
        <v>-</v>
      </c>
      <c r="JA423" s="341" t="str" cm="1">
        <f t="array" ref="JA423">IF($T423 = "Y", INDEX('F6 - Debt Dataset'!CZ$6:CZ$1806, MATCH($B$6 &amp; $A423, 'F6 - Debt Dataset'!$E$6:$E$1806 &amp; 'F6 - Debt Dataset'!$DF$6:$DF$1806, 0)), "-")</f>
        <v>-</v>
      </c>
      <c r="JB423" s="341" t="str" cm="1">
        <f t="array" ref="JB423">IF($T423 = "Y", INDEX('F6 - Debt Dataset'!DA$6:DA$1806, MATCH($B$6 &amp; $A423, 'F6 - Debt Dataset'!$E$6:$E$1806 &amp; 'F6 - Debt Dataset'!$DF$6:$DF$1806, 0)), "-")</f>
        <v>-</v>
      </c>
      <c r="JC423" s="341" t="str" cm="1">
        <f t="array" ref="JC423">IF($T423 = "Y", INDEX('F6 - Debt Dataset'!DB$6:DB$1806, MATCH($B$6 &amp; $A423, 'F6 - Debt Dataset'!$E$6:$E$1806 &amp; 'F6 - Debt Dataset'!$DF$6:$DF$1806, 0)), "-")</f>
        <v>-</v>
      </c>
      <c r="JD423" s="341" t="str" cm="1">
        <f t="array" ref="JD423">IF($T423 = "Y", INDEX('F6 - Debt Dataset'!DC$6:DC$1806, MATCH($B$6 &amp; $A423, 'F6 - Debt Dataset'!$E$6:$E$1806 &amp; 'F6 - Debt Dataset'!$DF$6:$DF$1806, 0)), "-")</f>
        <v>-</v>
      </c>
      <c r="JE423" s="342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2.6">
      <c r="A424" s="388">
        <f t="shared" si="278"/>
        <v>414</v>
      </c>
      <c r="B424" s="388" t="str" cm="1">
        <f t="array" ref="B424">IFERROR(INDEX('F6 - Debt Dataset'!$C$6:$C$1806, MATCH($B$6 &amp; $A424, 'F6 - Debt Dataset'!$E$6:$E$1806 &amp; 'F6 - Debt Dataset'!$DF$6:$DF$1806, 0)), "-")</f>
        <v>-</v>
      </c>
      <c r="C424" s="388" t="str" cm="1">
        <f t="array" ref="C424">IFERROR(INDEX('F6 - Debt Dataset'!$A$6:$A$1806, MATCH($B$6 &amp; $A424, 'F6 - Debt Dataset'!$E$6:$E$1806 &amp; 'F6 - Debt Dataset'!$DF$6:$DF$1806, 0)), "-")</f>
        <v>-</v>
      </c>
      <c r="D424" s="388" t="str" cm="1">
        <f t="array" ref="D424">IFERROR(INDEX('F6 - Debt Dataset'!$B$6:$B$1806, MATCH($B$6 &amp; $A424, 'F6 - Debt Dataset'!$E$6:$E$1806 &amp; 'F6 - Debt Dataset'!$DF$6:$DF$1806, 0)), "-")</f>
        <v>-</v>
      </c>
      <c r="E424" s="388" t="str" cm="1">
        <f t="array" ref="E424">IFERROR(INDEX('F6 - Debt Dataset'!$H$6:$H$1806, MATCH($B$6 &amp; $A424, 'F6 - Debt Dataset'!$E$6:$E$1806 &amp; 'F6 - Debt Dataset'!$DF$6:$DF$1806, 0)), "-")</f>
        <v>-</v>
      </c>
      <c r="F424" s="389" t="str" cm="1">
        <f t="array" ref="F424">IFERROR(INDEX('F6 - Debt Dataset'!$J$6:$J$1806, MATCH($B$6 &amp;$A424, 'F6 - Debt Dataset'!$E$6:$E$1806 &amp; 'F6 - Debt Dataset'!$DF$6:$DF$1806, 0)), "-")</f>
        <v>-</v>
      </c>
      <c r="G424" s="389" t="str" cm="1">
        <f t="array" ref="G424">IFERROR(INDEX('F6 - Debt Dataset'!$K$6:$K$1806, MATCH($B$6 &amp;$A424, 'F6 - Debt Dataset'!$E$6:$E$1806 &amp; 'F6 - Debt Dataset'!$DF$6:$DF$1806, 0)), "-")</f>
        <v>-</v>
      </c>
      <c r="H424" s="389" t="str" cm="1">
        <f t="array" ref="H424">IFERROR(INDEX('F6 - Debt Dataset'!$L$6:$L$1806, MATCH($B$6 &amp;$A424, 'F6 - Debt Dataset'!$E$6:$E$1806 &amp; 'F6 - Debt Dataset'!$DF$6:$DF$1806, 0)), "-")</f>
        <v>-</v>
      </c>
      <c r="I424" s="389" t="str">
        <f t="shared" si="279"/>
        <v>-</v>
      </c>
      <c r="J424" s="388" t="str" cm="1">
        <f t="array" ref="J424">IFERROR(INDEX('F6 - Debt Dataset'!$N$6:$N$1806, MATCH($B$6 &amp;$A424, 'F6 - Debt Dataset'!$E$6:$E$1806 &amp; 'F6 - Debt Dataset'!$DF$6:$DF$1806, 0)), "-")</f>
        <v>-</v>
      </c>
      <c r="K424" s="390" cm="1">
        <f t="array" ref="K424">IFERROR(INDEX('F6 - Debt Dataset'!$S$6:$S$1806, MATCH($B$6 &amp; $A424, 'F6 - Debt Dataset'!$E$6:$E$1806 &amp; 'F6 - Debt Dataset'!$DF$6:$DF$1806, 0)), 0)</f>
        <v>0</v>
      </c>
      <c r="L424" s="391" cm="1">
        <f t="array" ref="L424">IFERROR(INDEX('F6 - Debt Dataset'!$W$6:$W$1806, MATCH($B$6 &amp; $A424, 'F6 - Debt Dataset'!$E$6:$E$1806 &amp; 'F6 - Debt Dataset'!$DF$6:$DF$1806, 0)), 0)</f>
        <v>0</v>
      </c>
      <c r="M424" s="392" t="str" cm="1">
        <f t="array" ref="M424">IFERROR(INDEX('F6 - Debt Dataset'!$E$6:$E$1806, MATCH($B$6 &amp; $A424, 'F6 - Debt Dataset'!$E$6:$E$1806 &amp; 'F6 - Debt Dataset'!$DF$6:$DF$1806, 0)), "-")</f>
        <v>-</v>
      </c>
      <c r="N424" s="392" t="str" cm="1">
        <f t="array" ref="N424">IFERROR(INDEX('F6 - Debt Dataset'!$X$6:$X$1806, MATCH($B$6 &amp; $A424, 'F6 - Debt Dataset'!$E$6:$E$1806 &amp; 'F6 - Debt Dataset'!$DF$6:$DF$1806, 0)), "-")</f>
        <v>-</v>
      </c>
      <c r="O424" s="388"/>
      <c r="P424" s="388"/>
      <c r="Q424" s="388"/>
      <c r="R424" s="388" t="str">
        <f t="shared" si="280"/>
        <v>-</v>
      </c>
      <c r="S424" s="388" t="str">
        <f t="shared" si="275"/>
        <v>-</v>
      </c>
      <c r="T424" s="395" t="str" cm="1">
        <f t="array" ref="T424">IFERROR(INDEX('F6 - Debt Dataset'!$AH$6:$AH$1806, MATCH($B$6 &amp; $A424, 'F6 - Debt Dataset'!$E$6:$E$1806 &amp; 'F6 - Debt Dataset'!$DF$6:$DF$1806, 0)), "-")</f>
        <v>-</v>
      </c>
      <c r="U424" s="340"/>
      <c r="V424" s="333">
        <f t="shared" si="311"/>
        <v>0</v>
      </c>
      <c r="W424" s="333">
        <f t="shared" si="311"/>
        <v>0</v>
      </c>
      <c r="X424" s="333">
        <f t="shared" si="311"/>
        <v>0</v>
      </c>
      <c r="Y424" s="333">
        <f t="shared" si="311"/>
        <v>0</v>
      </c>
      <c r="Z424" s="333">
        <f t="shared" si="311"/>
        <v>0</v>
      </c>
      <c r="AA424" s="333">
        <f t="shared" si="311"/>
        <v>0</v>
      </c>
      <c r="AB424" s="333">
        <f t="shared" si="311"/>
        <v>0</v>
      </c>
      <c r="AC424" s="333">
        <f t="shared" si="311"/>
        <v>0</v>
      </c>
      <c r="AD424" s="333">
        <f t="shared" si="311"/>
        <v>0</v>
      </c>
      <c r="AE424" s="333">
        <f t="shared" si="311"/>
        <v>0</v>
      </c>
      <c r="AF424" s="333">
        <f t="shared" si="311"/>
        <v>0</v>
      </c>
      <c r="AG424" s="333">
        <f t="shared" si="311"/>
        <v>0</v>
      </c>
      <c r="AH424" s="333">
        <f t="shared" si="311"/>
        <v>0</v>
      </c>
      <c r="AI424" s="333">
        <f t="shared" si="311"/>
        <v>0</v>
      </c>
      <c r="AJ424" s="333">
        <f t="shared" si="311"/>
        <v>0</v>
      </c>
      <c r="AK424" s="333">
        <f t="shared" si="281"/>
        <v>0</v>
      </c>
      <c r="AL424" s="333">
        <f t="shared" si="282"/>
        <v>0</v>
      </c>
      <c r="AM424" s="333">
        <f t="shared" si="283"/>
        <v>0</v>
      </c>
      <c r="AN424" s="340"/>
      <c r="AO424" s="296">
        <f t="shared" si="312"/>
        <v>0</v>
      </c>
      <c r="AP424" s="296">
        <f t="shared" si="312"/>
        <v>0</v>
      </c>
      <c r="AQ424" s="296">
        <f t="shared" si="312"/>
        <v>0</v>
      </c>
      <c r="AR424" s="296">
        <f t="shared" si="312"/>
        <v>0</v>
      </c>
      <c r="AS424" s="296">
        <f t="shared" si="312"/>
        <v>0</v>
      </c>
      <c r="AT424" s="296">
        <f t="shared" si="312"/>
        <v>0</v>
      </c>
      <c r="AU424" s="296">
        <f t="shared" si="312"/>
        <v>0</v>
      </c>
      <c r="AV424" s="296">
        <f t="shared" si="312"/>
        <v>0</v>
      </c>
      <c r="AW424" s="296">
        <f t="shared" si="312"/>
        <v>0</v>
      </c>
      <c r="AX424" s="296">
        <f t="shared" si="312"/>
        <v>0</v>
      </c>
      <c r="AY424" s="296">
        <f t="shared" si="312"/>
        <v>0</v>
      </c>
      <c r="AZ424" s="296">
        <f t="shared" si="312"/>
        <v>0</v>
      </c>
      <c r="BA424" s="296">
        <f t="shared" si="312"/>
        <v>0</v>
      </c>
      <c r="BB424" s="296">
        <f t="shared" si="312"/>
        <v>0</v>
      </c>
      <c r="BC424" s="296">
        <f t="shared" si="312"/>
        <v>0</v>
      </c>
      <c r="BD424" s="296">
        <f t="shared" si="284"/>
        <v>0</v>
      </c>
      <c r="BE424" s="296">
        <f t="shared" si="285"/>
        <v>0</v>
      </c>
      <c r="BF424" s="337">
        <f t="shared" si="286"/>
        <v>0</v>
      </c>
      <c r="BG424" s="335"/>
      <c r="BH424" s="335"/>
      <c r="BI424" s="335"/>
      <c r="BJ424" s="335"/>
      <c r="BK424" s="335"/>
      <c r="BL424" s="335"/>
      <c r="BM424" s="335"/>
      <c r="BN424" s="335"/>
      <c r="BO424" s="335"/>
      <c r="BP424" s="335"/>
      <c r="BQ424" s="335"/>
      <c r="BR424" s="335"/>
      <c r="BS424" s="335"/>
      <c r="BT424" s="335"/>
      <c r="BU424" s="335"/>
      <c r="BV424" s="335"/>
      <c r="BW424" s="335"/>
      <c r="BX424" s="335"/>
      <c r="BY424" s="335"/>
      <c r="BZ424" s="335"/>
      <c r="CA424" s="335"/>
      <c r="CB424" s="335"/>
      <c r="CC424" s="335"/>
      <c r="CD424" s="335"/>
      <c r="CE424" s="335"/>
      <c r="CF424" s="335"/>
      <c r="CG424" s="335"/>
      <c r="CH424" s="335"/>
      <c r="CI424" s="335"/>
      <c r="CJ424" s="335"/>
      <c r="CK424" s="335"/>
      <c r="CL424" s="335"/>
      <c r="CM424" s="334"/>
      <c r="CN424" s="336">
        <f>IFERROR((1 + INDEX('I1 - Universal Data'!E$26:E$30, MATCH($N424, 'I1 - Universal Data'!$A$26:$A$30, 0)) + $L424)^V424-1, 0)</f>
        <v>0</v>
      </c>
      <c r="CO424" s="336">
        <f>IFERROR((1 + INDEX('I1 - Universal Data'!F$26:F$30, MATCH($N424, 'I1 - Universal Data'!$A$26:$A$30, 0)) + $L424)^W424-1, 0)</f>
        <v>0</v>
      </c>
      <c r="CP424" s="336">
        <f>IFERROR((1 + INDEX('I1 - Universal Data'!G$26:G$30, MATCH($N424, 'I1 - Universal Data'!$A$26:$A$30, 0)) + $L424)^X424-1, 0)</f>
        <v>0</v>
      </c>
      <c r="CQ424" s="336">
        <f>IFERROR((1 + INDEX('I1 - Universal Data'!H$26:H$30, MATCH($N424, 'I1 - Universal Data'!$A$26:$A$30, 0)) + $L424)^Y424-1, 0)</f>
        <v>0</v>
      </c>
      <c r="CR424" s="336">
        <f>IFERROR((1 + INDEX('I1 - Universal Data'!I$26:I$30, MATCH($N424, 'I1 - Universal Data'!$A$26:$A$30, 0)) + $L424)^Z424-1, 0)</f>
        <v>0</v>
      </c>
      <c r="CS424" s="336">
        <f>IFERROR((1 + INDEX('I1 - Universal Data'!J$26:J$30, MATCH($N424, 'I1 - Universal Data'!$A$26:$A$30, 0)) + $L424)^AA424-1, 0)</f>
        <v>0</v>
      </c>
      <c r="CT424" s="336">
        <f>IFERROR((1 + INDEX('I1 - Universal Data'!K$26:K$30, MATCH($N424, 'I1 - Universal Data'!$A$26:$A$30, 0)) + $L424)^AB424-1, 0)</f>
        <v>0</v>
      </c>
      <c r="CU424" s="336">
        <f>IFERROR((1 + INDEX('I1 - Universal Data'!L$26:L$30, MATCH($N424, 'I1 - Universal Data'!$A$26:$A$30, 0)) + $L424)^AC424-1, 0)</f>
        <v>0</v>
      </c>
      <c r="CV424" s="336">
        <f>IFERROR((1 + INDEX('I1 - Universal Data'!M$26:M$30, MATCH($N424, 'I1 - Universal Data'!$A$26:$A$30, 0)) + $L424)^AD424-1, 0)</f>
        <v>0</v>
      </c>
      <c r="CW424" s="336">
        <f>IFERROR((1 + INDEX('I1 - Universal Data'!N$26:N$30, MATCH($N424, 'I1 - Universal Data'!$A$26:$A$30, 0)) + $L424)^AE424-1, 0)</f>
        <v>0</v>
      </c>
      <c r="CX424" s="336">
        <f>IFERROR((1 + INDEX('I1 - Universal Data'!O$26:O$30, MATCH($N424, 'I1 - Universal Data'!$A$26:$A$30, 0)) + $L424)^AF424-1, 0)</f>
        <v>0</v>
      </c>
      <c r="CY424" s="336">
        <f>IFERROR((1 + INDEX('I1 - Universal Data'!P$26:P$30, MATCH($N424, 'I1 - Universal Data'!$A$26:$A$30, 0)) + $L424)^AG424-1, 0)</f>
        <v>0</v>
      </c>
      <c r="CZ424" s="336">
        <f>IFERROR((1 + INDEX('I1 - Universal Data'!Q$26:Q$30, MATCH($N424, 'I1 - Universal Data'!$A$26:$A$30, 0)) + $L424)^AH424-1, 0)</f>
        <v>0</v>
      </c>
      <c r="DA424" s="336">
        <f>IFERROR((1 + INDEX('I1 - Universal Data'!R$26:R$30, MATCH($N424, 'I1 - Universal Data'!$A$26:$A$30, 0)) + $L424)^AI424-1, 0)</f>
        <v>0</v>
      </c>
      <c r="DB424" s="336">
        <f>IFERROR((1 + INDEX('I1 - Universal Data'!S$26:S$30, MATCH($N424, 'I1 - Universal Data'!$A$26:$A$30, 0)) + $L424)^AJ424-1, 0)</f>
        <v>0</v>
      </c>
      <c r="DC424" s="336">
        <f>IFERROR((1 + INDEX('I1 - Universal Data'!T$26:T$30, MATCH($N424, 'I1 - Universal Data'!$A$26:$A$30, 0)) + $L424)^AK424-1, 0)</f>
        <v>0</v>
      </c>
      <c r="DD424" s="336">
        <f>IFERROR((1 + INDEX('I1 - Universal Data'!U$26:U$30, MATCH($N424, 'I1 - Universal Data'!$A$26:$A$30, 0)) + $L424)^AL424-1, 0)</f>
        <v>0</v>
      </c>
      <c r="DE424" s="336">
        <f>IFERROR((1 + INDEX('I1 - Universal Data'!V$26:V$30, MATCH($N424, 'I1 - Universal Data'!$A$26:$A$30, 0)) + $L424)^AM424-1, 0)</f>
        <v>0</v>
      </c>
      <c r="DF424" s="338">
        <f t="shared" si="317"/>
        <v>0</v>
      </c>
      <c r="DG424" s="296">
        <f t="shared" si="317"/>
        <v>0</v>
      </c>
      <c r="DH424" s="296">
        <f t="shared" si="317"/>
        <v>0</v>
      </c>
      <c r="DI424" s="296">
        <f t="shared" si="317"/>
        <v>0</v>
      </c>
      <c r="DJ424" s="296">
        <f t="shared" si="317"/>
        <v>0</v>
      </c>
      <c r="DK424" s="296">
        <f t="shared" si="317"/>
        <v>0</v>
      </c>
      <c r="DL424" s="296">
        <f t="shared" si="317"/>
        <v>0</v>
      </c>
      <c r="DM424" s="296">
        <f t="shared" si="317"/>
        <v>0</v>
      </c>
      <c r="DN424" s="296">
        <f t="shared" si="317"/>
        <v>0</v>
      </c>
      <c r="DO424" s="296">
        <f t="shared" si="317"/>
        <v>0</v>
      </c>
      <c r="DP424" s="296">
        <f t="shared" si="317"/>
        <v>0</v>
      </c>
      <c r="DQ424" s="296">
        <f t="shared" si="317"/>
        <v>0</v>
      </c>
      <c r="DR424" s="296">
        <f t="shared" si="317"/>
        <v>0</v>
      </c>
      <c r="DS424" s="296">
        <f t="shared" si="317"/>
        <v>0</v>
      </c>
      <c r="DT424" s="296">
        <f t="shared" si="287"/>
        <v>0</v>
      </c>
      <c r="DU424" s="296">
        <f t="shared" si="288"/>
        <v>0</v>
      </c>
      <c r="DV424" s="296">
        <f t="shared" si="289"/>
        <v>0</v>
      </c>
      <c r="DW424" s="337">
        <f t="shared" si="290"/>
        <v>0</v>
      </c>
      <c r="DY424" s="340"/>
      <c r="DZ424" s="339">
        <f t="shared" si="276"/>
        <v>0</v>
      </c>
      <c r="EA424" s="296">
        <f t="shared" si="313"/>
        <v>0</v>
      </c>
      <c r="EB424" s="296">
        <f t="shared" si="313"/>
        <v>0</v>
      </c>
      <c r="EC424" s="296">
        <f t="shared" si="313"/>
        <v>0</v>
      </c>
      <c r="ED424" s="296">
        <f t="shared" si="313"/>
        <v>0</v>
      </c>
      <c r="EE424" s="296">
        <f t="shared" si="313"/>
        <v>0</v>
      </c>
      <c r="EF424" s="296">
        <f t="shared" si="313"/>
        <v>0</v>
      </c>
      <c r="EG424" s="296">
        <f t="shared" si="313"/>
        <v>0</v>
      </c>
      <c r="EH424" s="296">
        <f t="shared" si="313"/>
        <v>0</v>
      </c>
      <c r="EI424" s="296">
        <f t="shared" si="313"/>
        <v>0</v>
      </c>
      <c r="EJ424" s="296">
        <f t="shared" si="313"/>
        <v>0</v>
      </c>
      <c r="EK424" s="296">
        <f t="shared" si="313"/>
        <v>0</v>
      </c>
      <c r="EL424" s="296">
        <f t="shared" si="313"/>
        <v>0</v>
      </c>
      <c r="EM424" s="296">
        <f t="shared" si="313"/>
        <v>0</v>
      </c>
      <c r="EN424" s="296">
        <f t="shared" si="313"/>
        <v>0</v>
      </c>
      <c r="EO424" s="296">
        <f t="shared" si="313"/>
        <v>0</v>
      </c>
      <c r="EP424" s="296">
        <f t="shared" si="291"/>
        <v>0</v>
      </c>
      <c r="EQ424" s="337">
        <f t="shared" si="292"/>
        <v>0</v>
      </c>
      <c r="ES424" s="340"/>
      <c r="ET424" s="296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296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296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296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296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296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296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296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296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296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296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296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296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296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296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296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296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37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40"/>
      <c r="FN424" s="296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296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296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296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296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296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296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296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296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296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296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296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296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296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296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296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296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37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40"/>
      <c r="GH424" s="296">
        <f t="shared" si="316"/>
        <v>0</v>
      </c>
      <c r="GI424" s="296">
        <f t="shared" si="316"/>
        <v>0</v>
      </c>
      <c r="GJ424" s="296">
        <f t="shared" si="316"/>
        <v>0</v>
      </c>
      <c r="GK424" s="296">
        <f t="shared" si="316"/>
        <v>0</v>
      </c>
      <c r="GL424" s="296">
        <f t="shared" si="316"/>
        <v>0</v>
      </c>
      <c r="GM424" s="296">
        <f t="shared" si="316"/>
        <v>0</v>
      </c>
      <c r="GN424" s="296">
        <f t="shared" si="316"/>
        <v>0</v>
      </c>
      <c r="GO424" s="296">
        <f t="shared" si="316"/>
        <v>0</v>
      </c>
      <c r="GP424" s="296">
        <f t="shared" si="316"/>
        <v>0</v>
      </c>
      <c r="GQ424" s="296">
        <f t="shared" si="316"/>
        <v>0</v>
      </c>
      <c r="GR424" s="296">
        <f t="shared" si="316"/>
        <v>0</v>
      </c>
      <c r="GS424" s="296">
        <f t="shared" si="316"/>
        <v>0</v>
      </c>
      <c r="GT424" s="296">
        <f t="shared" si="316"/>
        <v>0</v>
      </c>
      <c r="GU424" s="296">
        <f t="shared" si="294"/>
        <v>0</v>
      </c>
      <c r="GV424" s="296">
        <f t="shared" si="295"/>
        <v>0</v>
      </c>
      <c r="GW424" s="296">
        <f t="shared" si="296"/>
        <v>0</v>
      </c>
      <c r="GX424" s="296">
        <f t="shared" si="297"/>
        <v>0</v>
      </c>
      <c r="GY424" s="337">
        <f t="shared" si="298"/>
        <v>0</v>
      </c>
      <c r="HA424" s="343"/>
      <c r="HB424" s="296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296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296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296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296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296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296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296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296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296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296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296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296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296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296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296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296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37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30" t="str" cm="1">
        <f t="array" ref="HU424">IF($T424 = "Y", INDEX('F6 - Debt Dataset'!BC$6:BC$1806, MATCH($B$6 &amp; $A424, 'F6 - Debt Dataset'!$E$6:$E$1806 &amp; 'F6 - Debt Dataset'!$DF$6:$DF$1806, 0)), "-")</f>
        <v>-</v>
      </c>
      <c r="HV424" s="341" t="str" cm="1">
        <f t="array" ref="HV424">IF($T424 = "Y", INDEX('F6 - Debt Dataset'!BD$6:BD$1806, MATCH($B$6 &amp; $A424, 'F6 - Debt Dataset'!$E$6:$E$1806 &amp; 'F6 - Debt Dataset'!$DF$6:$DF$1806, 0)), "-")</f>
        <v>-</v>
      </c>
      <c r="HW424" s="341" t="str" cm="1">
        <f t="array" ref="HW424">IF($T424 = "Y", INDEX('F6 - Debt Dataset'!BE$6:BE$1806, MATCH($B$6 &amp; $A424, 'F6 - Debt Dataset'!$E$6:$E$1806 &amp; 'F6 - Debt Dataset'!$DF$6:$DF$1806, 0)), "-")</f>
        <v>-</v>
      </c>
      <c r="HX424" s="341" t="str" cm="1">
        <f t="array" ref="HX424">IF($T424 = "Y", INDEX('F6 - Debt Dataset'!BF$6:BF$1806, MATCH($B$6 &amp; $A424, 'F6 - Debt Dataset'!$E$6:$E$1806 &amp; 'F6 - Debt Dataset'!$DF$6:$DF$1806, 0)), "-")</f>
        <v>-</v>
      </c>
      <c r="HY424" s="341" t="str" cm="1">
        <f t="array" ref="HY424">IF($T424 = "Y", INDEX('F6 - Debt Dataset'!BG$6:BG$1806, MATCH($B$6 &amp; $A424, 'F6 - Debt Dataset'!$E$6:$E$1806 &amp; 'F6 - Debt Dataset'!$DF$6:$DF$1806, 0)), "-")</f>
        <v>-</v>
      </c>
      <c r="HZ424" s="341" t="str" cm="1">
        <f t="array" ref="HZ424">IF($T424 = "Y", INDEX('F6 - Debt Dataset'!BH$6:BH$1806, MATCH($B$6 &amp; $A424, 'F6 - Debt Dataset'!$E$6:$E$1806 &amp; 'F6 - Debt Dataset'!$DF$6:$DF$1806, 0)), "-")</f>
        <v>-</v>
      </c>
      <c r="IA424" s="341" t="str" cm="1">
        <f t="array" ref="IA424">IF($T424 = "Y", INDEX('F6 - Debt Dataset'!BI$6:BI$1806, MATCH($B$6 &amp; $A424, 'F6 - Debt Dataset'!$E$6:$E$1806 &amp; 'F6 - Debt Dataset'!$DF$6:$DF$1806, 0)), "-")</f>
        <v>-</v>
      </c>
      <c r="IB424" s="341" t="str" cm="1">
        <f t="array" ref="IB424">IF($T424 = "Y", INDEX('F6 - Debt Dataset'!BJ$6:BJ$1806, MATCH($B$6 &amp; $A424, 'F6 - Debt Dataset'!$E$6:$E$1806 &amp; 'F6 - Debt Dataset'!$DF$6:$DF$1806, 0)), "-")</f>
        <v>-</v>
      </c>
      <c r="IC424" s="341" t="str" cm="1">
        <f t="array" ref="IC424">IF($T424 = "Y", INDEX('F6 - Debt Dataset'!BK$6:BK$1806, MATCH($B$6 &amp; $A424, 'F6 - Debt Dataset'!$E$6:$E$1806 &amp; 'F6 - Debt Dataset'!$DF$6:$DF$1806, 0)), "-")</f>
        <v>-</v>
      </c>
      <c r="ID424" s="341" t="str" cm="1">
        <f t="array" ref="ID424">IF($T424 = "Y", INDEX('F6 - Debt Dataset'!BL$6:BL$1806, MATCH($B$6 &amp; $A424, 'F6 - Debt Dataset'!$E$6:$E$1806 &amp; 'F6 - Debt Dataset'!$DF$6:$DF$1806, 0)), "-")</f>
        <v>-</v>
      </c>
      <c r="IE424" s="341" t="str" cm="1">
        <f t="array" ref="IE424">IF($T424 = "Y", INDEX('F6 - Debt Dataset'!BM$6:BM$1806, MATCH($B$6 &amp; $A424, 'F6 - Debt Dataset'!$E$6:$E$1806 &amp; 'F6 - Debt Dataset'!$DF$6:$DF$1806, 0)), "-")</f>
        <v>-</v>
      </c>
      <c r="IF424" s="341" t="str" cm="1">
        <f t="array" ref="IF424">IF($T424 = "Y", INDEX('F6 - Debt Dataset'!BN$6:BN$1806, MATCH($B$6 &amp; $A424, 'F6 - Debt Dataset'!$E$6:$E$1806 &amp; 'F6 - Debt Dataset'!$DF$6:$DF$1806, 0)), "-")</f>
        <v>-</v>
      </c>
      <c r="IG424" s="341" t="str" cm="1">
        <f t="array" ref="IG424">IF($T424 = "Y", INDEX('F6 - Debt Dataset'!BO$6:BO$1806, MATCH($B$6 &amp; $A424, 'F6 - Debt Dataset'!$E$6:$E$1806 &amp; 'F6 - Debt Dataset'!$DF$6:$DF$1806, 0)), "-")</f>
        <v>-</v>
      </c>
      <c r="IH424" s="341" t="str" cm="1">
        <f t="array" ref="IH424">IF($T424 = "Y", INDEX('F6 - Debt Dataset'!BP$6:BP$1806, MATCH($B$6 &amp; $A424, 'F6 - Debt Dataset'!$E$6:$E$1806 &amp; 'F6 - Debt Dataset'!$DF$6:$DF$1806, 0)), "-")</f>
        <v>-</v>
      </c>
      <c r="II424" s="341" t="str" cm="1">
        <f t="array" ref="II424">IF($T424 = "Y", INDEX('F6 - Debt Dataset'!BQ$6:BQ$1806, MATCH($B$6 &amp; $A424, 'F6 - Debt Dataset'!$E$6:$E$1806 &amp; 'F6 - Debt Dataset'!$DF$6:$DF$1806, 0)), "-")</f>
        <v>-</v>
      </c>
      <c r="IJ424" s="341" t="str" cm="1">
        <f t="array" ref="IJ424">IF($T424 = "Y", INDEX('F6 - Debt Dataset'!BR$6:BR$1806, MATCH($B$6 &amp; $A424, 'F6 - Debt Dataset'!$E$6:$E$1806 &amp; 'F6 - Debt Dataset'!$DF$6:$DF$1806, 0)), "-")</f>
        <v>-</v>
      </c>
      <c r="IK424" s="341" t="str" cm="1">
        <f t="array" ref="IK424">IF($T424 = "Y", INDEX('F6 - Debt Dataset'!BS$6:BS$1806, MATCH($B$6 &amp; $A424, 'F6 - Debt Dataset'!$E$6:$E$1806 &amp; 'F6 - Debt Dataset'!$DF$6:$DF$1806, 0)), "-")</f>
        <v>-</v>
      </c>
      <c r="IL424" s="342" t="str" cm="1">
        <f t="array" ref="IL424">IF($T424 = "Y", INDEX('F6 - Debt Dataset'!BT$6:BT$1806, MATCH($B$6 &amp; $A424, 'F6 - Debt Dataset'!$E$6:$E$1806 &amp; 'F6 - Debt Dataset'!$DF$6:$DF$1806, 0)), "-")</f>
        <v>-</v>
      </c>
      <c r="IN424" s="330" t="str" cm="1">
        <f t="array" ref="IN424">IF($T424 = "Y", INDEX('F6 - Debt Dataset'!CM$6:CM$1806, MATCH($B$6 &amp; $A424, 'F6 - Debt Dataset'!$E$6:$E$1806 &amp; 'F6 - Debt Dataset'!$DF$6:$DF$1806, 0)), "-")</f>
        <v>-</v>
      </c>
      <c r="IO424" s="341" t="str" cm="1">
        <f t="array" ref="IO424">IF($T424 = "Y", INDEX('F6 - Debt Dataset'!CN$6:CN$1806, MATCH($B$6 &amp; $A424, 'F6 - Debt Dataset'!$E$6:$E$1806 &amp; 'F6 - Debt Dataset'!$DF$6:$DF$1806, 0)), "-")</f>
        <v>-</v>
      </c>
      <c r="IP424" s="341" t="str" cm="1">
        <f t="array" ref="IP424">IF($T424 = "Y", INDEX('F6 - Debt Dataset'!CO$6:CO$1806, MATCH($B$6 &amp; $A424, 'F6 - Debt Dataset'!$E$6:$E$1806 &amp; 'F6 - Debt Dataset'!$DF$6:$DF$1806, 0)), "-")</f>
        <v>-</v>
      </c>
      <c r="IQ424" s="341" t="str" cm="1">
        <f t="array" ref="IQ424">IF($T424 = "Y", INDEX('F6 - Debt Dataset'!CP$6:CP$1806, MATCH($B$6 &amp; $A424, 'F6 - Debt Dataset'!$E$6:$E$1806 &amp; 'F6 - Debt Dataset'!$DF$6:$DF$1806, 0)), "-")</f>
        <v>-</v>
      </c>
      <c r="IR424" s="341" t="str" cm="1">
        <f t="array" ref="IR424">IF($T424 = "Y", INDEX('F6 - Debt Dataset'!CQ$6:CQ$1806, MATCH($B$6 &amp; $A424, 'F6 - Debt Dataset'!$E$6:$E$1806 &amp; 'F6 - Debt Dataset'!$DF$6:$DF$1806, 0)), "-")</f>
        <v>-</v>
      </c>
      <c r="IS424" s="341" t="str" cm="1">
        <f t="array" ref="IS424">IF($T424 = "Y", INDEX('F6 - Debt Dataset'!CR$6:CR$1806, MATCH($B$6 &amp; $A424, 'F6 - Debt Dataset'!$E$6:$E$1806 &amp; 'F6 - Debt Dataset'!$DF$6:$DF$1806, 0)), "-")</f>
        <v>-</v>
      </c>
      <c r="IT424" s="341" t="str" cm="1">
        <f t="array" ref="IT424">IF($T424 = "Y", INDEX('F6 - Debt Dataset'!CS$6:CS$1806, MATCH($B$6 &amp; $A424, 'F6 - Debt Dataset'!$E$6:$E$1806 &amp; 'F6 - Debt Dataset'!$DF$6:$DF$1806, 0)), "-")</f>
        <v>-</v>
      </c>
      <c r="IU424" s="341" t="str" cm="1">
        <f t="array" ref="IU424">IF($T424 = "Y", INDEX('F6 - Debt Dataset'!CT$6:CT$1806, MATCH($B$6 &amp; $A424, 'F6 - Debt Dataset'!$E$6:$E$1806 &amp; 'F6 - Debt Dataset'!$DF$6:$DF$1806, 0)), "-")</f>
        <v>-</v>
      </c>
      <c r="IV424" s="341" t="str" cm="1">
        <f t="array" ref="IV424">IF($T424 = "Y", INDEX('F6 - Debt Dataset'!CU$6:CU$1806, MATCH($B$6 &amp; $A424, 'F6 - Debt Dataset'!$E$6:$E$1806 &amp; 'F6 - Debt Dataset'!$DF$6:$DF$1806, 0)), "-")</f>
        <v>-</v>
      </c>
      <c r="IW424" s="341" t="str" cm="1">
        <f t="array" ref="IW424">IF($T424 = "Y", INDEX('F6 - Debt Dataset'!CV$6:CV$1806, MATCH($B$6 &amp; $A424, 'F6 - Debt Dataset'!$E$6:$E$1806 &amp; 'F6 - Debt Dataset'!$DF$6:$DF$1806, 0)), "-")</f>
        <v>-</v>
      </c>
      <c r="IX424" s="341" t="str" cm="1">
        <f t="array" ref="IX424">IF($T424 = "Y", INDEX('F6 - Debt Dataset'!CW$6:CW$1806, MATCH($B$6 &amp; $A424, 'F6 - Debt Dataset'!$E$6:$E$1806 &amp; 'F6 - Debt Dataset'!$DF$6:$DF$1806, 0)), "-")</f>
        <v>-</v>
      </c>
      <c r="IY424" s="341" t="str" cm="1">
        <f t="array" ref="IY424">IF($T424 = "Y", INDEX('F6 - Debt Dataset'!CX$6:CX$1806, MATCH($B$6 &amp; $A424, 'F6 - Debt Dataset'!$E$6:$E$1806 &amp; 'F6 - Debt Dataset'!$DF$6:$DF$1806, 0)), "-")</f>
        <v>-</v>
      </c>
      <c r="IZ424" s="341" t="str" cm="1">
        <f t="array" ref="IZ424">IF($T424 = "Y", INDEX('F6 - Debt Dataset'!CY$6:CY$1806, MATCH($B$6 &amp; $A424, 'F6 - Debt Dataset'!$E$6:$E$1806 &amp; 'F6 - Debt Dataset'!$DF$6:$DF$1806, 0)), "-")</f>
        <v>-</v>
      </c>
      <c r="JA424" s="341" t="str" cm="1">
        <f t="array" ref="JA424">IF($T424 = "Y", INDEX('F6 - Debt Dataset'!CZ$6:CZ$1806, MATCH($B$6 &amp; $A424, 'F6 - Debt Dataset'!$E$6:$E$1806 &amp; 'F6 - Debt Dataset'!$DF$6:$DF$1806, 0)), "-")</f>
        <v>-</v>
      </c>
      <c r="JB424" s="341" t="str" cm="1">
        <f t="array" ref="JB424">IF($T424 = "Y", INDEX('F6 - Debt Dataset'!DA$6:DA$1806, MATCH($B$6 &amp; $A424, 'F6 - Debt Dataset'!$E$6:$E$1806 &amp; 'F6 - Debt Dataset'!$DF$6:$DF$1806, 0)), "-")</f>
        <v>-</v>
      </c>
      <c r="JC424" s="341" t="str" cm="1">
        <f t="array" ref="JC424">IF($T424 = "Y", INDEX('F6 - Debt Dataset'!DB$6:DB$1806, MATCH($B$6 &amp; $A424, 'F6 - Debt Dataset'!$E$6:$E$1806 &amp; 'F6 - Debt Dataset'!$DF$6:$DF$1806, 0)), "-")</f>
        <v>-</v>
      </c>
      <c r="JD424" s="341" t="str" cm="1">
        <f t="array" ref="JD424">IF($T424 = "Y", INDEX('F6 - Debt Dataset'!DC$6:DC$1806, MATCH($B$6 &amp; $A424, 'F6 - Debt Dataset'!$E$6:$E$1806 &amp; 'F6 - Debt Dataset'!$DF$6:$DF$1806, 0)), "-")</f>
        <v>-</v>
      </c>
      <c r="JE424" s="342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2.6">
      <c r="A425" s="388">
        <f t="shared" si="278"/>
        <v>415</v>
      </c>
      <c r="B425" s="388" t="str" cm="1">
        <f t="array" ref="B425">IFERROR(INDEX('F6 - Debt Dataset'!$C$6:$C$1806, MATCH($B$6 &amp; $A425, 'F6 - Debt Dataset'!$E$6:$E$1806 &amp; 'F6 - Debt Dataset'!$DF$6:$DF$1806, 0)), "-")</f>
        <v>-</v>
      </c>
      <c r="C425" s="388" t="str" cm="1">
        <f t="array" ref="C425">IFERROR(INDEX('F6 - Debt Dataset'!$A$6:$A$1806, MATCH($B$6 &amp; $A425, 'F6 - Debt Dataset'!$E$6:$E$1806 &amp; 'F6 - Debt Dataset'!$DF$6:$DF$1806, 0)), "-")</f>
        <v>-</v>
      </c>
      <c r="D425" s="388" t="str" cm="1">
        <f t="array" ref="D425">IFERROR(INDEX('F6 - Debt Dataset'!$B$6:$B$1806, MATCH($B$6 &amp; $A425, 'F6 - Debt Dataset'!$E$6:$E$1806 &amp; 'F6 - Debt Dataset'!$DF$6:$DF$1806, 0)), "-")</f>
        <v>-</v>
      </c>
      <c r="E425" s="388" t="str" cm="1">
        <f t="array" ref="E425">IFERROR(INDEX('F6 - Debt Dataset'!$H$6:$H$1806, MATCH($B$6 &amp; $A425, 'F6 - Debt Dataset'!$E$6:$E$1806 &amp; 'F6 - Debt Dataset'!$DF$6:$DF$1806, 0)), "-")</f>
        <v>-</v>
      </c>
      <c r="F425" s="389" t="str" cm="1">
        <f t="array" ref="F425">IFERROR(INDEX('F6 - Debt Dataset'!$J$6:$J$1806, MATCH($B$6 &amp;$A425, 'F6 - Debt Dataset'!$E$6:$E$1806 &amp; 'F6 - Debt Dataset'!$DF$6:$DF$1806, 0)), "-")</f>
        <v>-</v>
      </c>
      <c r="G425" s="389" t="str" cm="1">
        <f t="array" ref="G425">IFERROR(INDEX('F6 - Debt Dataset'!$K$6:$K$1806, MATCH($B$6 &amp;$A425, 'F6 - Debt Dataset'!$E$6:$E$1806 &amp; 'F6 - Debt Dataset'!$DF$6:$DF$1806, 0)), "-")</f>
        <v>-</v>
      </c>
      <c r="H425" s="389" t="str" cm="1">
        <f t="array" ref="H425">IFERROR(INDEX('F6 - Debt Dataset'!$L$6:$L$1806, MATCH($B$6 &amp;$A425, 'F6 - Debt Dataset'!$E$6:$E$1806 &amp; 'F6 - Debt Dataset'!$DF$6:$DF$1806, 0)), "-")</f>
        <v>-</v>
      </c>
      <c r="I425" s="389" t="str">
        <f t="shared" si="279"/>
        <v>-</v>
      </c>
      <c r="J425" s="388" t="str" cm="1">
        <f t="array" ref="J425">IFERROR(INDEX('F6 - Debt Dataset'!$N$6:$N$1806, MATCH($B$6 &amp;$A425, 'F6 - Debt Dataset'!$E$6:$E$1806 &amp; 'F6 - Debt Dataset'!$DF$6:$DF$1806, 0)), "-")</f>
        <v>-</v>
      </c>
      <c r="K425" s="390" cm="1">
        <f t="array" ref="K425">IFERROR(INDEX('F6 - Debt Dataset'!$S$6:$S$1806, MATCH($B$6 &amp; $A425, 'F6 - Debt Dataset'!$E$6:$E$1806 &amp; 'F6 - Debt Dataset'!$DF$6:$DF$1806, 0)), 0)</f>
        <v>0</v>
      </c>
      <c r="L425" s="391" cm="1">
        <f t="array" ref="L425">IFERROR(INDEX('F6 - Debt Dataset'!$W$6:$W$1806, MATCH($B$6 &amp; $A425, 'F6 - Debt Dataset'!$E$6:$E$1806 &amp; 'F6 - Debt Dataset'!$DF$6:$DF$1806, 0)), 0)</f>
        <v>0</v>
      </c>
      <c r="M425" s="392" t="str" cm="1">
        <f t="array" ref="M425">IFERROR(INDEX('F6 - Debt Dataset'!$E$6:$E$1806, MATCH($B$6 &amp; $A425, 'F6 - Debt Dataset'!$E$6:$E$1806 &amp; 'F6 - Debt Dataset'!$DF$6:$DF$1806, 0)), "-")</f>
        <v>-</v>
      </c>
      <c r="N425" s="392" t="str" cm="1">
        <f t="array" ref="N425">IFERROR(INDEX('F6 - Debt Dataset'!$X$6:$X$1806, MATCH($B$6 &amp; $A425, 'F6 - Debt Dataset'!$E$6:$E$1806 &amp; 'F6 - Debt Dataset'!$DF$6:$DF$1806, 0)), "-")</f>
        <v>-</v>
      </c>
      <c r="O425" s="388"/>
      <c r="P425" s="388"/>
      <c r="Q425" s="388"/>
      <c r="R425" s="388" t="str">
        <f t="shared" si="280"/>
        <v>-</v>
      </c>
      <c r="S425" s="388" t="str">
        <f t="shared" si="275"/>
        <v>-</v>
      </c>
      <c r="T425" s="395" t="str" cm="1">
        <f t="array" ref="T425">IFERROR(INDEX('F6 - Debt Dataset'!$AH$6:$AH$1806, MATCH($B$6 &amp; $A425, 'F6 - Debt Dataset'!$E$6:$E$1806 &amp; 'F6 - Debt Dataset'!$DF$6:$DF$1806, 0)), "-")</f>
        <v>-</v>
      </c>
      <c r="U425" s="340"/>
      <c r="V425" s="333">
        <f t="shared" si="311"/>
        <v>0</v>
      </c>
      <c r="W425" s="333">
        <f t="shared" si="311"/>
        <v>0</v>
      </c>
      <c r="X425" s="333">
        <f t="shared" si="311"/>
        <v>0</v>
      </c>
      <c r="Y425" s="333">
        <f t="shared" si="311"/>
        <v>0</v>
      </c>
      <c r="Z425" s="333">
        <f t="shared" si="311"/>
        <v>0</v>
      </c>
      <c r="AA425" s="333">
        <f t="shared" si="311"/>
        <v>0</v>
      </c>
      <c r="AB425" s="333">
        <f t="shared" si="311"/>
        <v>0</v>
      </c>
      <c r="AC425" s="333">
        <f t="shared" si="311"/>
        <v>0</v>
      </c>
      <c r="AD425" s="333">
        <f t="shared" si="311"/>
        <v>0</v>
      </c>
      <c r="AE425" s="333">
        <f t="shared" si="311"/>
        <v>0</v>
      </c>
      <c r="AF425" s="333">
        <f t="shared" si="311"/>
        <v>0</v>
      </c>
      <c r="AG425" s="333">
        <f t="shared" si="311"/>
        <v>0</v>
      </c>
      <c r="AH425" s="333">
        <f t="shared" si="311"/>
        <v>0</v>
      </c>
      <c r="AI425" s="333">
        <f t="shared" si="311"/>
        <v>0</v>
      </c>
      <c r="AJ425" s="333">
        <f t="shared" si="311"/>
        <v>0</v>
      </c>
      <c r="AK425" s="333">
        <f t="shared" si="281"/>
        <v>0</v>
      </c>
      <c r="AL425" s="333">
        <f t="shared" si="282"/>
        <v>0</v>
      </c>
      <c r="AM425" s="333">
        <f t="shared" si="283"/>
        <v>0</v>
      </c>
      <c r="AN425" s="340"/>
      <c r="AO425" s="296">
        <f t="shared" si="312"/>
        <v>0</v>
      </c>
      <c r="AP425" s="296">
        <f t="shared" si="312"/>
        <v>0</v>
      </c>
      <c r="AQ425" s="296">
        <f t="shared" si="312"/>
        <v>0</v>
      </c>
      <c r="AR425" s="296">
        <f t="shared" si="312"/>
        <v>0</v>
      </c>
      <c r="AS425" s="296">
        <f t="shared" si="312"/>
        <v>0</v>
      </c>
      <c r="AT425" s="296">
        <f t="shared" si="312"/>
        <v>0</v>
      </c>
      <c r="AU425" s="296">
        <f t="shared" si="312"/>
        <v>0</v>
      </c>
      <c r="AV425" s="296">
        <f t="shared" si="312"/>
        <v>0</v>
      </c>
      <c r="AW425" s="296">
        <f t="shared" si="312"/>
        <v>0</v>
      </c>
      <c r="AX425" s="296">
        <f t="shared" si="312"/>
        <v>0</v>
      </c>
      <c r="AY425" s="296">
        <f t="shared" si="312"/>
        <v>0</v>
      </c>
      <c r="AZ425" s="296">
        <f t="shared" si="312"/>
        <v>0</v>
      </c>
      <c r="BA425" s="296">
        <f t="shared" si="312"/>
        <v>0</v>
      </c>
      <c r="BB425" s="296">
        <f t="shared" si="312"/>
        <v>0</v>
      </c>
      <c r="BC425" s="296">
        <f t="shared" si="312"/>
        <v>0</v>
      </c>
      <c r="BD425" s="296">
        <f t="shared" si="284"/>
        <v>0</v>
      </c>
      <c r="BE425" s="296">
        <f t="shared" si="285"/>
        <v>0</v>
      </c>
      <c r="BF425" s="337">
        <f t="shared" si="286"/>
        <v>0</v>
      </c>
      <c r="BG425" s="335"/>
      <c r="BH425" s="335"/>
      <c r="BI425" s="335"/>
      <c r="BJ425" s="335"/>
      <c r="BK425" s="335"/>
      <c r="BL425" s="335"/>
      <c r="BM425" s="335"/>
      <c r="BN425" s="335"/>
      <c r="BO425" s="335"/>
      <c r="BP425" s="335"/>
      <c r="BQ425" s="335"/>
      <c r="BR425" s="335"/>
      <c r="BS425" s="335"/>
      <c r="BT425" s="335"/>
      <c r="BU425" s="335"/>
      <c r="BV425" s="335"/>
      <c r="BW425" s="335"/>
      <c r="BX425" s="335"/>
      <c r="BY425" s="335"/>
      <c r="BZ425" s="335"/>
      <c r="CA425" s="335"/>
      <c r="CB425" s="335"/>
      <c r="CC425" s="335"/>
      <c r="CD425" s="335"/>
      <c r="CE425" s="335"/>
      <c r="CF425" s="335"/>
      <c r="CG425" s="335"/>
      <c r="CH425" s="335"/>
      <c r="CI425" s="335"/>
      <c r="CJ425" s="335"/>
      <c r="CK425" s="335"/>
      <c r="CL425" s="335"/>
      <c r="CM425" s="334"/>
      <c r="CN425" s="336">
        <f>IFERROR((1 + INDEX('I1 - Universal Data'!E$26:E$30, MATCH($N425, 'I1 - Universal Data'!$A$26:$A$30, 0)) + $L425)^V425-1, 0)</f>
        <v>0</v>
      </c>
      <c r="CO425" s="336">
        <f>IFERROR((1 + INDEX('I1 - Universal Data'!F$26:F$30, MATCH($N425, 'I1 - Universal Data'!$A$26:$A$30, 0)) + $L425)^W425-1, 0)</f>
        <v>0</v>
      </c>
      <c r="CP425" s="336">
        <f>IFERROR((1 + INDEX('I1 - Universal Data'!G$26:G$30, MATCH($N425, 'I1 - Universal Data'!$A$26:$A$30, 0)) + $L425)^X425-1, 0)</f>
        <v>0</v>
      </c>
      <c r="CQ425" s="336">
        <f>IFERROR((1 + INDEX('I1 - Universal Data'!H$26:H$30, MATCH($N425, 'I1 - Universal Data'!$A$26:$A$30, 0)) + $L425)^Y425-1, 0)</f>
        <v>0</v>
      </c>
      <c r="CR425" s="336">
        <f>IFERROR((1 + INDEX('I1 - Universal Data'!I$26:I$30, MATCH($N425, 'I1 - Universal Data'!$A$26:$A$30, 0)) + $L425)^Z425-1, 0)</f>
        <v>0</v>
      </c>
      <c r="CS425" s="336">
        <f>IFERROR((1 + INDEX('I1 - Universal Data'!J$26:J$30, MATCH($N425, 'I1 - Universal Data'!$A$26:$A$30, 0)) + $L425)^AA425-1, 0)</f>
        <v>0</v>
      </c>
      <c r="CT425" s="336">
        <f>IFERROR((1 + INDEX('I1 - Universal Data'!K$26:K$30, MATCH($N425, 'I1 - Universal Data'!$A$26:$A$30, 0)) + $L425)^AB425-1, 0)</f>
        <v>0</v>
      </c>
      <c r="CU425" s="336">
        <f>IFERROR((1 + INDEX('I1 - Universal Data'!L$26:L$30, MATCH($N425, 'I1 - Universal Data'!$A$26:$A$30, 0)) + $L425)^AC425-1, 0)</f>
        <v>0</v>
      </c>
      <c r="CV425" s="336">
        <f>IFERROR((1 + INDEX('I1 - Universal Data'!M$26:M$30, MATCH($N425, 'I1 - Universal Data'!$A$26:$A$30, 0)) + $L425)^AD425-1, 0)</f>
        <v>0</v>
      </c>
      <c r="CW425" s="336">
        <f>IFERROR((1 + INDEX('I1 - Universal Data'!N$26:N$30, MATCH($N425, 'I1 - Universal Data'!$A$26:$A$30, 0)) + $L425)^AE425-1, 0)</f>
        <v>0</v>
      </c>
      <c r="CX425" s="336">
        <f>IFERROR((1 + INDEX('I1 - Universal Data'!O$26:O$30, MATCH($N425, 'I1 - Universal Data'!$A$26:$A$30, 0)) + $L425)^AF425-1, 0)</f>
        <v>0</v>
      </c>
      <c r="CY425" s="336">
        <f>IFERROR((1 + INDEX('I1 - Universal Data'!P$26:P$30, MATCH($N425, 'I1 - Universal Data'!$A$26:$A$30, 0)) + $L425)^AG425-1, 0)</f>
        <v>0</v>
      </c>
      <c r="CZ425" s="336">
        <f>IFERROR((1 + INDEX('I1 - Universal Data'!Q$26:Q$30, MATCH($N425, 'I1 - Universal Data'!$A$26:$A$30, 0)) + $L425)^AH425-1, 0)</f>
        <v>0</v>
      </c>
      <c r="DA425" s="336">
        <f>IFERROR((1 + INDEX('I1 - Universal Data'!R$26:R$30, MATCH($N425, 'I1 - Universal Data'!$A$26:$A$30, 0)) + $L425)^AI425-1, 0)</f>
        <v>0</v>
      </c>
      <c r="DB425" s="336">
        <f>IFERROR((1 + INDEX('I1 - Universal Data'!S$26:S$30, MATCH($N425, 'I1 - Universal Data'!$A$26:$A$30, 0)) + $L425)^AJ425-1, 0)</f>
        <v>0</v>
      </c>
      <c r="DC425" s="336">
        <f>IFERROR((1 + INDEX('I1 - Universal Data'!T$26:T$30, MATCH($N425, 'I1 - Universal Data'!$A$26:$A$30, 0)) + $L425)^AK425-1, 0)</f>
        <v>0</v>
      </c>
      <c r="DD425" s="336">
        <f>IFERROR((1 + INDEX('I1 - Universal Data'!U$26:U$30, MATCH($N425, 'I1 - Universal Data'!$A$26:$A$30, 0)) + $L425)^AL425-1, 0)</f>
        <v>0</v>
      </c>
      <c r="DE425" s="336">
        <f>IFERROR((1 + INDEX('I1 - Universal Data'!V$26:V$30, MATCH($N425, 'I1 - Universal Data'!$A$26:$A$30, 0)) + $L425)^AM425-1, 0)</f>
        <v>0</v>
      </c>
      <c r="DF425" s="338">
        <f t="shared" si="317"/>
        <v>0</v>
      </c>
      <c r="DG425" s="296">
        <f t="shared" si="317"/>
        <v>0</v>
      </c>
      <c r="DH425" s="296">
        <f t="shared" si="317"/>
        <v>0</v>
      </c>
      <c r="DI425" s="296">
        <f t="shared" si="317"/>
        <v>0</v>
      </c>
      <c r="DJ425" s="296">
        <f t="shared" si="317"/>
        <v>0</v>
      </c>
      <c r="DK425" s="296">
        <f t="shared" si="317"/>
        <v>0</v>
      </c>
      <c r="DL425" s="296">
        <f t="shared" si="317"/>
        <v>0</v>
      </c>
      <c r="DM425" s="296">
        <f t="shared" si="317"/>
        <v>0</v>
      </c>
      <c r="DN425" s="296">
        <f t="shared" si="317"/>
        <v>0</v>
      </c>
      <c r="DO425" s="296">
        <f t="shared" si="317"/>
        <v>0</v>
      </c>
      <c r="DP425" s="296">
        <f t="shared" si="317"/>
        <v>0</v>
      </c>
      <c r="DQ425" s="296">
        <f t="shared" si="317"/>
        <v>0</v>
      </c>
      <c r="DR425" s="296">
        <f t="shared" si="317"/>
        <v>0</v>
      </c>
      <c r="DS425" s="296">
        <f t="shared" si="317"/>
        <v>0</v>
      </c>
      <c r="DT425" s="296">
        <f t="shared" si="287"/>
        <v>0</v>
      </c>
      <c r="DU425" s="296">
        <f t="shared" si="288"/>
        <v>0</v>
      </c>
      <c r="DV425" s="296">
        <f t="shared" si="289"/>
        <v>0</v>
      </c>
      <c r="DW425" s="337">
        <f t="shared" si="290"/>
        <v>0</v>
      </c>
      <c r="DY425" s="340"/>
      <c r="DZ425" s="339">
        <f t="shared" si="276"/>
        <v>0</v>
      </c>
      <c r="EA425" s="296">
        <f t="shared" si="313"/>
        <v>0</v>
      </c>
      <c r="EB425" s="296">
        <f t="shared" si="313"/>
        <v>0</v>
      </c>
      <c r="EC425" s="296">
        <f t="shared" si="313"/>
        <v>0</v>
      </c>
      <c r="ED425" s="296">
        <f t="shared" si="313"/>
        <v>0</v>
      </c>
      <c r="EE425" s="296">
        <f t="shared" si="313"/>
        <v>0</v>
      </c>
      <c r="EF425" s="296">
        <f t="shared" si="313"/>
        <v>0</v>
      </c>
      <c r="EG425" s="296">
        <f t="shared" si="313"/>
        <v>0</v>
      </c>
      <c r="EH425" s="296">
        <f t="shared" si="313"/>
        <v>0</v>
      </c>
      <c r="EI425" s="296">
        <f t="shared" si="313"/>
        <v>0</v>
      </c>
      <c r="EJ425" s="296">
        <f t="shared" si="313"/>
        <v>0</v>
      </c>
      <c r="EK425" s="296">
        <f t="shared" si="313"/>
        <v>0</v>
      </c>
      <c r="EL425" s="296">
        <f t="shared" si="313"/>
        <v>0</v>
      </c>
      <c r="EM425" s="296">
        <f t="shared" si="313"/>
        <v>0</v>
      </c>
      <c r="EN425" s="296">
        <f t="shared" si="313"/>
        <v>0</v>
      </c>
      <c r="EO425" s="296">
        <f t="shared" si="313"/>
        <v>0</v>
      </c>
      <c r="EP425" s="296">
        <f t="shared" si="291"/>
        <v>0</v>
      </c>
      <c r="EQ425" s="337">
        <f t="shared" si="292"/>
        <v>0</v>
      </c>
      <c r="ES425" s="340"/>
      <c r="ET425" s="296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296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296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296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296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296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296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296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296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296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296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296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296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296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296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296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296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37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40"/>
      <c r="FN425" s="296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296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296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296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296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296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296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296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296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296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296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296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296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296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296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296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296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37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40"/>
      <c r="GH425" s="296">
        <f t="shared" si="316"/>
        <v>0</v>
      </c>
      <c r="GI425" s="296">
        <f t="shared" si="316"/>
        <v>0</v>
      </c>
      <c r="GJ425" s="296">
        <f t="shared" si="316"/>
        <v>0</v>
      </c>
      <c r="GK425" s="296">
        <f t="shared" si="316"/>
        <v>0</v>
      </c>
      <c r="GL425" s="296">
        <f t="shared" si="316"/>
        <v>0</v>
      </c>
      <c r="GM425" s="296">
        <f t="shared" si="316"/>
        <v>0</v>
      </c>
      <c r="GN425" s="296">
        <f t="shared" si="316"/>
        <v>0</v>
      </c>
      <c r="GO425" s="296">
        <f t="shared" si="316"/>
        <v>0</v>
      </c>
      <c r="GP425" s="296">
        <f t="shared" si="316"/>
        <v>0</v>
      </c>
      <c r="GQ425" s="296">
        <f t="shared" si="316"/>
        <v>0</v>
      </c>
      <c r="GR425" s="296">
        <f t="shared" si="316"/>
        <v>0</v>
      </c>
      <c r="GS425" s="296">
        <f t="shared" si="316"/>
        <v>0</v>
      </c>
      <c r="GT425" s="296">
        <f t="shared" si="316"/>
        <v>0</v>
      </c>
      <c r="GU425" s="296">
        <f t="shared" si="294"/>
        <v>0</v>
      </c>
      <c r="GV425" s="296">
        <f t="shared" si="295"/>
        <v>0</v>
      </c>
      <c r="GW425" s="296">
        <f t="shared" si="296"/>
        <v>0</v>
      </c>
      <c r="GX425" s="296">
        <f t="shared" si="297"/>
        <v>0</v>
      </c>
      <c r="GY425" s="337">
        <f t="shared" si="298"/>
        <v>0</v>
      </c>
      <c r="HA425" s="343"/>
      <c r="HB425" s="296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296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296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296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296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296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296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296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296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296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296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296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296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296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296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296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296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37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30" t="str" cm="1">
        <f t="array" ref="HU425">IF($T425 = "Y", INDEX('F6 - Debt Dataset'!BC$6:BC$1806, MATCH($B$6 &amp; $A425, 'F6 - Debt Dataset'!$E$6:$E$1806 &amp; 'F6 - Debt Dataset'!$DF$6:$DF$1806, 0)), "-")</f>
        <v>-</v>
      </c>
      <c r="HV425" s="341" t="str" cm="1">
        <f t="array" ref="HV425">IF($T425 = "Y", INDEX('F6 - Debt Dataset'!BD$6:BD$1806, MATCH($B$6 &amp; $A425, 'F6 - Debt Dataset'!$E$6:$E$1806 &amp; 'F6 - Debt Dataset'!$DF$6:$DF$1806, 0)), "-")</f>
        <v>-</v>
      </c>
      <c r="HW425" s="341" t="str" cm="1">
        <f t="array" ref="HW425">IF($T425 = "Y", INDEX('F6 - Debt Dataset'!BE$6:BE$1806, MATCH($B$6 &amp; $A425, 'F6 - Debt Dataset'!$E$6:$E$1806 &amp; 'F6 - Debt Dataset'!$DF$6:$DF$1806, 0)), "-")</f>
        <v>-</v>
      </c>
      <c r="HX425" s="341" t="str" cm="1">
        <f t="array" ref="HX425">IF($T425 = "Y", INDEX('F6 - Debt Dataset'!BF$6:BF$1806, MATCH($B$6 &amp; $A425, 'F6 - Debt Dataset'!$E$6:$E$1806 &amp; 'F6 - Debt Dataset'!$DF$6:$DF$1806, 0)), "-")</f>
        <v>-</v>
      </c>
      <c r="HY425" s="341" t="str" cm="1">
        <f t="array" ref="HY425">IF($T425 = "Y", INDEX('F6 - Debt Dataset'!BG$6:BG$1806, MATCH($B$6 &amp; $A425, 'F6 - Debt Dataset'!$E$6:$E$1806 &amp; 'F6 - Debt Dataset'!$DF$6:$DF$1806, 0)), "-")</f>
        <v>-</v>
      </c>
      <c r="HZ425" s="341" t="str" cm="1">
        <f t="array" ref="HZ425">IF($T425 = "Y", INDEX('F6 - Debt Dataset'!BH$6:BH$1806, MATCH($B$6 &amp; $A425, 'F6 - Debt Dataset'!$E$6:$E$1806 &amp; 'F6 - Debt Dataset'!$DF$6:$DF$1806, 0)), "-")</f>
        <v>-</v>
      </c>
      <c r="IA425" s="341" t="str" cm="1">
        <f t="array" ref="IA425">IF($T425 = "Y", INDEX('F6 - Debt Dataset'!BI$6:BI$1806, MATCH($B$6 &amp; $A425, 'F6 - Debt Dataset'!$E$6:$E$1806 &amp; 'F6 - Debt Dataset'!$DF$6:$DF$1806, 0)), "-")</f>
        <v>-</v>
      </c>
      <c r="IB425" s="341" t="str" cm="1">
        <f t="array" ref="IB425">IF($T425 = "Y", INDEX('F6 - Debt Dataset'!BJ$6:BJ$1806, MATCH($B$6 &amp; $A425, 'F6 - Debt Dataset'!$E$6:$E$1806 &amp; 'F6 - Debt Dataset'!$DF$6:$DF$1806, 0)), "-")</f>
        <v>-</v>
      </c>
      <c r="IC425" s="341" t="str" cm="1">
        <f t="array" ref="IC425">IF($T425 = "Y", INDEX('F6 - Debt Dataset'!BK$6:BK$1806, MATCH($B$6 &amp; $A425, 'F6 - Debt Dataset'!$E$6:$E$1806 &amp; 'F6 - Debt Dataset'!$DF$6:$DF$1806, 0)), "-")</f>
        <v>-</v>
      </c>
      <c r="ID425" s="341" t="str" cm="1">
        <f t="array" ref="ID425">IF($T425 = "Y", INDEX('F6 - Debt Dataset'!BL$6:BL$1806, MATCH($B$6 &amp; $A425, 'F6 - Debt Dataset'!$E$6:$E$1806 &amp; 'F6 - Debt Dataset'!$DF$6:$DF$1806, 0)), "-")</f>
        <v>-</v>
      </c>
      <c r="IE425" s="341" t="str" cm="1">
        <f t="array" ref="IE425">IF($T425 = "Y", INDEX('F6 - Debt Dataset'!BM$6:BM$1806, MATCH($B$6 &amp; $A425, 'F6 - Debt Dataset'!$E$6:$E$1806 &amp; 'F6 - Debt Dataset'!$DF$6:$DF$1806, 0)), "-")</f>
        <v>-</v>
      </c>
      <c r="IF425" s="341" t="str" cm="1">
        <f t="array" ref="IF425">IF($T425 = "Y", INDEX('F6 - Debt Dataset'!BN$6:BN$1806, MATCH($B$6 &amp; $A425, 'F6 - Debt Dataset'!$E$6:$E$1806 &amp; 'F6 - Debt Dataset'!$DF$6:$DF$1806, 0)), "-")</f>
        <v>-</v>
      </c>
      <c r="IG425" s="341" t="str" cm="1">
        <f t="array" ref="IG425">IF($T425 = "Y", INDEX('F6 - Debt Dataset'!BO$6:BO$1806, MATCH($B$6 &amp; $A425, 'F6 - Debt Dataset'!$E$6:$E$1806 &amp; 'F6 - Debt Dataset'!$DF$6:$DF$1806, 0)), "-")</f>
        <v>-</v>
      </c>
      <c r="IH425" s="341" t="str" cm="1">
        <f t="array" ref="IH425">IF($T425 = "Y", INDEX('F6 - Debt Dataset'!BP$6:BP$1806, MATCH($B$6 &amp; $A425, 'F6 - Debt Dataset'!$E$6:$E$1806 &amp; 'F6 - Debt Dataset'!$DF$6:$DF$1806, 0)), "-")</f>
        <v>-</v>
      </c>
      <c r="II425" s="341" t="str" cm="1">
        <f t="array" ref="II425">IF($T425 = "Y", INDEX('F6 - Debt Dataset'!BQ$6:BQ$1806, MATCH($B$6 &amp; $A425, 'F6 - Debt Dataset'!$E$6:$E$1806 &amp; 'F6 - Debt Dataset'!$DF$6:$DF$1806, 0)), "-")</f>
        <v>-</v>
      </c>
      <c r="IJ425" s="341" t="str" cm="1">
        <f t="array" ref="IJ425">IF($T425 = "Y", INDEX('F6 - Debt Dataset'!BR$6:BR$1806, MATCH($B$6 &amp; $A425, 'F6 - Debt Dataset'!$E$6:$E$1806 &amp; 'F6 - Debt Dataset'!$DF$6:$DF$1806, 0)), "-")</f>
        <v>-</v>
      </c>
      <c r="IK425" s="341" t="str" cm="1">
        <f t="array" ref="IK425">IF($T425 = "Y", INDEX('F6 - Debt Dataset'!BS$6:BS$1806, MATCH($B$6 &amp; $A425, 'F6 - Debt Dataset'!$E$6:$E$1806 &amp; 'F6 - Debt Dataset'!$DF$6:$DF$1806, 0)), "-")</f>
        <v>-</v>
      </c>
      <c r="IL425" s="342" t="str" cm="1">
        <f t="array" ref="IL425">IF($T425 = "Y", INDEX('F6 - Debt Dataset'!BT$6:BT$1806, MATCH($B$6 &amp; $A425, 'F6 - Debt Dataset'!$E$6:$E$1806 &amp; 'F6 - Debt Dataset'!$DF$6:$DF$1806, 0)), "-")</f>
        <v>-</v>
      </c>
      <c r="IN425" s="330" t="str" cm="1">
        <f t="array" ref="IN425">IF($T425 = "Y", INDEX('F6 - Debt Dataset'!CM$6:CM$1806, MATCH($B$6 &amp; $A425, 'F6 - Debt Dataset'!$E$6:$E$1806 &amp; 'F6 - Debt Dataset'!$DF$6:$DF$1806, 0)), "-")</f>
        <v>-</v>
      </c>
      <c r="IO425" s="341" t="str" cm="1">
        <f t="array" ref="IO425">IF($T425 = "Y", INDEX('F6 - Debt Dataset'!CN$6:CN$1806, MATCH($B$6 &amp; $A425, 'F6 - Debt Dataset'!$E$6:$E$1806 &amp; 'F6 - Debt Dataset'!$DF$6:$DF$1806, 0)), "-")</f>
        <v>-</v>
      </c>
      <c r="IP425" s="341" t="str" cm="1">
        <f t="array" ref="IP425">IF($T425 = "Y", INDEX('F6 - Debt Dataset'!CO$6:CO$1806, MATCH($B$6 &amp; $A425, 'F6 - Debt Dataset'!$E$6:$E$1806 &amp; 'F6 - Debt Dataset'!$DF$6:$DF$1806, 0)), "-")</f>
        <v>-</v>
      </c>
      <c r="IQ425" s="341" t="str" cm="1">
        <f t="array" ref="IQ425">IF($T425 = "Y", INDEX('F6 - Debt Dataset'!CP$6:CP$1806, MATCH($B$6 &amp; $A425, 'F6 - Debt Dataset'!$E$6:$E$1806 &amp; 'F6 - Debt Dataset'!$DF$6:$DF$1806, 0)), "-")</f>
        <v>-</v>
      </c>
      <c r="IR425" s="341" t="str" cm="1">
        <f t="array" ref="IR425">IF($T425 = "Y", INDEX('F6 - Debt Dataset'!CQ$6:CQ$1806, MATCH($B$6 &amp; $A425, 'F6 - Debt Dataset'!$E$6:$E$1806 &amp; 'F6 - Debt Dataset'!$DF$6:$DF$1806, 0)), "-")</f>
        <v>-</v>
      </c>
      <c r="IS425" s="341" t="str" cm="1">
        <f t="array" ref="IS425">IF($T425 = "Y", INDEX('F6 - Debt Dataset'!CR$6:CR$1806, MATCH($B$6 &amp; $A425, 'F6 - Debt Dataset'!$E$6:$E$1806 &amp; 'F6 - Debt Dataset'!$DF$6:$DF$1806, 0)), "-")</f>
        <v>-</v>
      </c>
      <c r="IT425" s="341" t="str" cm="1">
        <f t="array" ref="IT425">IF($T425 = "Y", INDEX('F6 - Debt Dataset'!CS$6:CS$1806, MATCH($B$6 &amp; $A425, 'F6 - Debt Dataset'!$E$6:$E$1806 &amp; 'F6 - Debt Dataset'!$DF$6:$DF$1806, 0)), "-")</f>
        <v>-</v>
      </c>
      <c r="IU425" s="341" t="str" cm="1">
        <f t="array" ref="IU425">IF($T425 = "Y", INDEX('F6 - Debt Dataset'!CT$6:CT$1806, MATCH($B$6 &amp; $A425, 'F6 - Debt Dataset'!$E$6:$E$1806 &amp; 'F6 - Debt Dataset'!$DF$6:$DF$1806, 0)), "-")</f>
        <v>-</v>
      </c>
      <c r="IV425" s="341" t="str" cm="1">
        <f t="array" ref="IV425">IF($T425 = "Y", INDEX('F6 - Debt Dataset'!CU$6:CU$1806, MATCH($B$6 &amp; $A425, 'F6 - Debt Dataset'!$E$6:$E$1806 &amp; 'F6 - Debt Dataset'!$DF$6:$DF$1806, 0)), "-")</f>
        <v>-</v>
      </c>
      <c r="IW425" s="341" t="str" cm="1">
        <f t="array" ref="IW425">IF($T425 = "Y", INDEX('F6 - Debt Dataset'!CV$6:CV$1806, MATCH($B$6 &amp; $A425, 'F6 - Debt Dataset'!$E$6:$E$1806 &amp; 'F6 - Debt Dataset'!$DF$6:$DF$1806, 0)), "-")</f>
        <v>-</v>
      </c>
      <c r="IX425" s="341" t="str" cm="1">
        <f t="array" ref="IX425">IF($T425 = "Y", INDEX('F6 - Debt Dataset'!CW$6:CW$1806, MATCH($B$6 &amp; $A425, 'F6 - Debt Dataset'!$E$6:$E$1806 &amp; 'F6 - Debt Dataset'!$DF$6:$DF$1806, 0)), "-")</f>
        <v>-</v>
      </c>
      <c r="IY425" s="341" t="str" cm="1">
        <f t="array" ref="IY425">IF($T425 = "Y", INDEX('F6 - Debt Dataset'!CX$6:CX$1806, MATCH($B$6 &amp; $A425, 'F6 - Debt Dataset'!$E$6:$E$1806 &amp; 'F6 - Debt Dataset'!$DF$6:$DF$1806, 0)), "-")</f>
        <v>-</v>
      </c>
      <c r="IZ425" s="341" t="str" cm="1">
        <f t="array" ref="IZ425">IF($T425 = "Y", INDEX('F6 - Debt Dataset'!CY$6:CY$1806, MATCH($B$6 &amp; $A425, 'F6 - Debt Dataset'!$E$6:$E$1806 &amp; 'F6 - Debt Dataset'!$DF$6:$DF$1806, 0)), "-")</f>
        <v>-</v>
      </c>
      <c r="JA425" s="341" t="str" cm="1">
        <f t="array" ref="JA425">IF($T425 = "Y", INDEX('F6 - Debt Dataset'!CZ$6:CZ$1806, MATCH($B$6 &amp; $A425, 'F6 - Debt Dataset'!$E$6:$E$1806 &amp; 'F6 - Debt Dataset'!$DF$6:$DF$1806, 0)), "-")</f>
        <v>-</v>
      </c>
      <c r="JB425" s="341" t="str" cm="1">
        <f t="array" ref="JB425">IF($T425 = "Y", INDEX('F6 - Debt Dataset'!DA$6:DA$1806, MATCH($B$6 &amp; $A425, 'F6 - Debt Dataset'!$E$6:$E$1806 &amp; 'F6 - Debt Dataset'!$DF$6:$DF$1806, 0)), "-")</f>
        <v>-</v>
      </c>
      <c r="JC425" s="341" t="str" cm="1">
        <f t="array" ref="JC425">IF($T425 = "Y", INDEX('F6 - Debt Dataset'!DB$6:DB$1806, MATCH($B$6 &amp; $A425, 'F6 - Debt Dataset'!$E$6:$E$1806 &amp; 'F6 - Debt Dataset'!$DF$6:$DF$1806, 0)), "-")</f>
        <v>-</v>
      </c>
      <c r="JD425" s="341" t="str" cm="1">
        <f t="array" ref="JD425">IF($T425 = "Y", INDEX('F6 - Debt Dataset'!DC$6:DC$1806, MATCH($B$6 &amp; $A425, 'F6 - Debt Dataset'!$E$6:$E$1806 &amp; 'F6 - Debt Dataset'!$DF$6:$DF$1806, 0)), "-")</f>
        <v>-</v>
      </c>
      <c r="JE425" s="342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2.6">
      <c r="A426" s="388">
        <f t="shared" si="278"/>
        <v>416</v>
      </c>
      <c r="B426" s="388" t="str" cm="1">
        <f t="array" ref="B426">IFERROR(INDEX('F6 - Debt Dataset'!$C$6:$C$1806, MATCH($B$6 &amp; $A426, 'F6 - Debt Dataset'!$E$6:$E$1806 &amp; 'F6 - Debt Dataset'!$DF$6:$DF$1806, 0)), "-")</f>
        <v>-</v>
      </c>
      <c r="C426" s="388" t="str" cm="1">
        <f t="array" ref="C426">IFERROR(INDEX('F6 - Debt Dataset'!$A$6:$A$1806, MATCH($B$6 &amp; $A426, 'F6 - Debt Dataset'!$E$6:$E$1806 &amp; 'F6 - Debt Dataset'!$DF$6:$DF$1806, 0)), "-")</f>
        <v>-</v>
      </c>
      <c r="D426" s="388" t="str" cm="1">
        <f t="array" ref="D426">IFERROR(INDEX('F6 - Debt Dataset'!$B$6:$B$1806, MATCH($B$6 &amp; $A426, 'F6 - Debt Dataset'!$E$6:$E$1806 &amp; 'F6 - Debt Dataset'!$DF$6:$DF$1806, 0)), "-")</f>
        <v>-</v>
      </c>
      <c r="E426" s="388" t="str" cm="1">
        <f t="array" ref="E426">IFERROR(INDEX('F6 - Debt Dataset'!$H$6:$H$1806, MATCH($B$6 &amp; $A426, 'F6 - Debt Dataset'!$E$6:$E$1806 &amp; 'F6 - Debt Dataset'!$DF$6:$DF$1806, 0)), "-")</f>
        <v>-</v>
      </c>
      <c r="F426" s="389" t="str" cm="1">
        <f t="array" ref="F426">IFERROR(INDEX('F6 - Debt Dataset'!$J$6:$J$1806, MATCH($B$6 &amp;$A426, 'F6 - Debt Dataset'!$E$6:$E$1806 &amp; 'F6 - Debt Dataset'!$DF$6:$DF$1806, 0)), "-")</f>
        <v>-</v>
      </c>
      <c r="G426" s="389" t="str" cm="1">
        <f t="array" ref="G426">IFERROR(INDEX('F6 - Debt Dataset'!$K$6:$K$1806, MATCH($B$6 &amp;$A426, 'F6 - Debt Dataset'!$E$6:$E$1806 &amp; 'F6 - Debt Dataset'!$DF$6:$DF$1806, 0)), "-")</f>
        <v>-</v>
      </c>
      <c r="H426" s="389" t="str" cm="1">
        <f t="array" ref="H426">IFERROR(INDEX('F6 - Debt Dataset'!$L$6:$L$1806, MATCH($B$6 &amp;$A426, 'F6 - Debt Dataset'!$E$6:$E$1806 &amp; 'F6 - Debt Dataset'!$DF$6:$DF$1806, 0)), "-")</f>
        <v>-</v>
      </c>
      <c r="I426" s="389" t="str">
        <f t="shared" si="279"/>
        <v>-</v>
      </c>
      <c r="J426" s="388" t="str" cm="1">
        <f t="array" ref="J426">IFERROR(INDEX('F6 - Debt Dataset'!$N$6:$N$1806, MATCH($B$6 &amp;$A426, 'F6 - Debt Dataset'!$E$6:$E$1806 &amp; 'F6 - Debt Dataset'!$DF$6:$DF$1806, 0)), "-")</f>
        <v>-</v>
      </c>
      <c r="K426" s="390" cm="1">
        <f t="array" ref="K426">IFERROR(INDEX('F6 - Debt Dataset'!$S$6:$S$1806, MATCH($B$6 &amp; $A426, 'F6 - Debt Dataset'!$E$6:$E$1806 &amp; 'F6 - Debt Dataset'!$DF$6:$DF$1806, 0)), 0)</f>
        <v>0</v>
      </c>
      <c r="L426" s="391" cm="1">
        <f t="array" ref="L426">IFERROR(INDEX('F6 - Debt Dataset'!$W$6:$W$1806, MATCH($B$6 &amp; $A426, 'F6 - Debt Dataset'!$E$6:$E$1806 &amp; 'F6 - Debt Dataset'!$DF$6:$DF$1806, 0)), 0)</f>
        <v>0</v>
      </c>
      <c r="M426" s="392" t="str" cm="1">
        <f t="array" ref="M426">IFERROR(INDEX('F6 - Debt Dataset'!$E$6:$E$1806, MATCH($B$6 &amp; $A426, 'F6 - Debt Dataset'!$E$6:$E$1806 &amp; 'F6 - Debt Dataset'!$DF$6:$DF$1806, 0)), "-")</f>
        <v>-</v>
      </c>
      <c r="N426" s="392" t="str" cm="1">
        <f t="array" ref="N426">IFERROR(INDEX('F6 - Debt Dataset'!$X$6:$X$1806, MATCH($B$6 &amp; $A426, 'F6 - Debt Dataset'!$E$6:$E$1806 &amp; 'F6 - Debt Dataset'!$DF$6:$DF$1806, 0)), "-")</f>
        <v>-</v>
      </c>
      <c r="O426" s="388"/>
      <c r="P426" s="388"/>
      <c r="Q426" s="388"/>
      <c r="R426" s="388" t="str">
        <f t="shared" si="280"/>
        <v>-</v>
      </c>
      <c r="S426" s="388" t="str">
        <f t="shared" si="275"/>
        <v>-</v>
      </c>
      <c r="T426" s="395" t="str" cm="1">
        <f t="array" ref="T426">IFERROR(INDEX('F6 - Debt Dataset'!$AH$6:$AH$1806, MATCH($B$6 &amp; $A426, 'F6 - Debt Dataset'!$E$6:$E$1806 &amp; 'F6 - Debt Dataset'!$DF$6:$DF$1806, 0)), "-")</f>
        <v>-</v>
      </c>
      <c r="U426" s="340"/>
      <c r="V426" s="333">
        <f t="shared" si="311"/>
        <v>0</v>
      </c>
      <c r="W426" s="333">
        <f t="shared" si="311"/>
        <v>0</v>
      </c>
      <c r="X426" s="333">
        <f t="shared" si="311"/>
        <v>0</v>
      </c>
      <c r="Y426" s="333">
        <f t="shared" si="311"/>
        <v>0</v>
      </c>
      <c r="Z426" s="333">
        <f t="shared" si="311"/>
        <v>0</v>
      </c>
      <c r="AA426" s="333">
        <f t="shared" si="311"/>
        <v>0</v>
      </c>
      <c r="AB426" s="333">
        <f t="shared" si="311"/>
        <v>0</v>
      </c>
      <c r="AC426" s="333">
        <f t="shared" si="311"/>
        <v>0</v>
      </c>
      <c r="AD426" s="333">
        <f t="shared" si="311"/>
        <v>0</v>
      </c>
      <c r="AE426" s="333">
        <f t="shared" si="311"/>
        <v>0</v>
      </c>
      <c r="AF426" s="333">
        <f t="shared" si="311"/>
        <v>0</v>
      </c>
      <c r="AG426" s="333">
        <f t="shared" si="311"/>
        <v>0</v>
      </c>
      <c r="AH426" s="333">
        <f t="shared" si="311"/>
        <v>0</v>
      </c>
      <c r="AI426" s="333">
        <f t="shared" si="311"/>
        <v>0</v>
      </c>
      <c r="AJ426" s="333">
        <f t="shared" si="311"/>
        <v>0</v>
      </c>
      <c r="AK426" s="333">
        <f t="shared" si="281"/>
        <v>0</v>
      </c>
      <c r="AL426" s="333">
        <f t="shared" si="282"/>
        <v>0</v>
      </c>
      <c r="AM426" s="333">
        <f t="shared" si="283"/>
        <v>0</v>
      </c>
      <c r="AN426" s="340"/>
      <c r="AO426" s="296">
        <f t="shared" si="312"/>
        <v>0</v>
      </c>
      <c r="AP426" s="296">
        <f t="shared" si="312"/>
        <v>0</v>
      </c>
      <c r="AQ426" s="296">
        <f t="shared" si="312"/>
        <v>0</v>
      </c>
      <c r="AR426" s="296">
        <f t="shared" si="312"/>
        <v>0</v>
      </c>
      <c r="AS426" s="296">
        <f t="shared" si="312"/>
        <v>0</v>
      </c>
      <c r="AT426" s="296">
        <f t="shared" si="312"/>
        <v>0</v>
      </c>
      <c r="AU426" s="296">
        <f t="shared" si="312"/>
        <v>0</v>
      </c>
      <c r="AV426" s="296">
        <f t="shared" si="312"/>
        <v>0</v>
      </c>
      <c r="AW426" s="296">
        <f t="shared" si="312"/>
        <v>0</v>
      </c>
      <c r="AX426" s="296">
        <f t="shared" si="312"/>
        <v>0</v>
      </c>
      <c r="AY426" s="296">
        <f t="shared" si="312"/>
        <v>0</v>
      </c>
      <c r="AZ426" s="296">
        <f t="shared" si="312"/>
        <v>0</v>
      </c>
      <c r="BA426" s="296">
        <f t="shared" si="312"/>
        <v>0</v>
      </c>
      <c r="BB426" s="296">
        <f t="shared" si="312"/>
        <v>0</v>
      </c>
      <c r="BC426" s="296">
        <f t="shared" si="312"/>
        <v>0</v>
      </c>
      <c r="BD426" s="296">
        <f t="shared" si="284"/>
        <v>0</v>
      </c>
      <c r="BE426" s="296">
        <f t="shared" si="285"/>
        <v>0</v>
      </c>
      <c r="BF426" s="337">
        <f t="shared" si="286"/>
        <v>0</v>
      </c>
      <c r="BG426" s="335"/>
      <c r="BH426" s="335"/>
      <c r="BI426" s="335"/>
      <c r="BJ426" s="335"/>
      <c r="BK426" s="335"/>
      <c r="BL426" s="335"/>
      <c r="BM426" s="335"/>
      <c r="BN426" s="335"/>
      <c r="BO426" s="335"/>
      <c r="BP426" s="335"/>
      <c r="BQ426" s="335"/>
      <c r="BR426" s="335"/>
      <c r="BS426" s="335"/>
      <c r="BT426" s="335"/>
      <c r="BU426" s="335"/>
      <c r="BV426" s="335"/>
      <c r="BW426" s="335"/>
      <c r="BX426" s="335"/>
      <c r="BY426" s="335"/>
      <c r="BZ426" s="335"/>
      <c r="CA426" s="335"/>
      <c r="CB426" s="335"/>
      <c r="CC426" s="335"/>
      <c r="CD426" s="335"/>
      <c r="CE426" s="335"/>
      <c r="CF426" s="335"/>
      <c r="CG426" s="335"/>
      <c r="CH426" s="335"/>
      <c r="CI426" s="335"/>
      <c r="CJ426" s="335"/>
      <c r="CK426" s="335"/>
      <c r="CL426" s="335"/>
      <c r="CM426" s="334"/>
      <c r="CN426" s="336">
        <f>IFERROR((1 + INDEX('I1 - Universal Data'!E$26:E$30, MATCH($N426, 'I1 - Universal Data'!$A$26:$A$30, 0)) + $L426)^V426-1, 0)</f>
        <v>0</v>
      </c>
      <c r="CO426" s="336">
        <f>IFERROR((1 + INDEX('I1 - Universal Data'!F$26:F$30, MATCH($N426, 'I1 - Universal Data'!$A$26:$A$30, 0)) + $L426)^W426-1, 0)</f>
        <v>0</v>
      </c>
      <c r="CP426" s="336">
        <f>IFERROR((1 + INDEX('I1 - Universal Data'!G$26:G$30, MATCH($N426, 'I1 - Universal Data'!$A$26:$A$30, 0)) + $L426)^X426-1, 0)</f>
        <v>0</v>
      </c>
      <c r="CQ426" s="336">
        <f>IFERROR((1 + INDEX('I1 - Universal Data'!H$26:H$30, MATCH($N426, 'I1 - Universal Data'!$A$26:$A$30, 0)) + $L426)^Y426-1, 0)</f>
        <v>0</v>
      </c>
      <c r="CR426" s="336">
        <f>IFERROR((1 + INDEX('I1 - Universal Data'!I$26:I$30, MATCH($N426, 'I1 - Universal Data'!$A$26:$A$30, 0)) + $L426)^Z426-1, 0)</f>
        <v>0</v>
      </c>
      <c r="CS426" s="336">
        <f>IFERROR((1 + INDEX('I1 - Universal Data'!J$26:J$30, MATCH($N426, 'I1 - Universal Data'!$A$26:$A$30, 0)) + $L426)^AA426-1, 0)</f>
        <v>0</v>
      </c>
      <c r="CT426" s="336">
        <f>IFERROR((1 + INDEX('I1 - Universal Data'!K$26:K$30, MATCH($N426, 'I1 - Universal Data'!$A$26:$A$30, 0)) + $L426)^AB426-1, 0)</f>
        <v>0</v>
      </c>
      <c r="CU426" s="336">
        <f>IFERROR((1 + INDEX('I1 - Universal Data'!L$26:L$30, MATCH($N426, 'I1 - Universal Data'!$A$26:$A$30, 0)) + $L426)^AC426-1, 0)</f>
        <v>0</v>
      </c>
      <c r="CV426" s="336">
        <f>IFERROR((1 + INDEX('I1 - Universal Data'!M$26:M$30, MATCH($N426, 'I1 - Universal Data'!$A$26:$A$30, 0)) + $L426)^AD426-1, 0)</f>
        <v>0</v>
      </c>
      <c r="CW426" s="336">
        <f>IFERROR((1 + INDEX('I1 - Universal Data'!N$26:N$30, MATCH($N426, 'I1 - Universal Data'!$A$26:$A$30, 0)) + $L426)^AE426-1, 0)</f>
        <v>0</v>
      </c>
      <c r="CX426" s="336">
        <f>IFERROR((1 + INDEX('I1 - Universal Data'!O$26:O$30, MATCH($N426, 'I1 - Universal Data'!$A$26:$A$30, 0)) + $L426)^AF426-1, 0)</f>
        <v>0</v>
      </c>
      <c r="CY426" s="336">
        <f>IFERROR((1 + INDEX('I1 - Universal Data'!P$26:P$30, MATCH($N426, 'I1 - Universal Data'!$A$26:$A$30, 0)) + $L426)^AG426-1, 0)</f>
        <v>0</v>
      </c>
      <c r="CZ426" s="336">
        <f>IFERROR((1 + INDEX('I1 - Universal Data'!Q$26:Q$30, MATCH($N426, 'I1 - Universal Data'!$A$26:$A$30, 0)) + $L426)^AH426-1, 0)</f>
        <v>0</v>
      </c>
      <c r="DA426" s="336">
        <f>IFERROR((1 + INDEX('I1 - Universal Data'!R$26:R$30, MATCH($N426, 'I1 - Universal Data'!$A$26:$A$30, 0)) + $L426)^AI426-1, 0)</f>
        <v>0</v>
      </c>
      <c r="DB426" s="336">
        <f>IFERROR((1 + INDEX('I1 - Universal Data'!S$26:S$30, MATCH($N426, 'I1 - Universal Data'!$A$26:$A$30, 0)) + $L426)^AJ426-1, 0)</f>
        <v>0</v>
      </c>
      <c r="DC426" s="336">
        <f>IFERROR((1 + INDEX('I1 - Universal Data'!T$26:T$30, MATCH($N426, 'I1 - Universal Data'!$A$26:$A$30, 0)) + $L426)^AK426-1, 0)</f>
        <v>0</v>
      </c>
      <c r="DD426" s="336">
        <f>IFERROR((1 + INDEX('I1 - Universal Data'!U$26:U$30, MATCH($N426, 'I1 - Universal Data'!$A$26:$A$30, 0)) + $L426)^AL426-1, 0)</f>
        <v>0</v>
      </c>
      <c r="DE426" s="336">
        <f>IFERROR((1 + INDEX('I1 - Universal Data'!V$26:V$30, MATCH($N426, 'I1 - Universal Data'!$A$26:$A$30, 0)) + $L426)^AM426-1, 0)</f>
        <v>0</v>
      </c>
      <c r="DF426" s="338">
        <f t="shared" si="317"/>
        <v>0</v>
      </c>
      <c r="DG426" s="296">
        <f t="shared" si="317"/>
        <v>0</v>
      </c>
      <c r="DH426" s="296">
        <f t="shared" si="317"/>
        <v>0</v>
      </c>
      <c r="DI426" s="296">
        <f t="shared" si="317"/>
        <v>0</v>
      </c>
      <c r="DJ426" s="296">
        <f t="shared" si="317"/>
        <v>0</v>
      </c>
      <c r="DK426" s="296">
        <f t="shared" si="317"/>
        <v>0</v>
      </c>
      <c r="DL426" s="296">
        <f t="shared" si="317"/>
        <v>0</v>
      </c>
      <c r="DM426" s="296">
        <f t="shared" si="317"/>
        <v>0</v>
      </c>
      <c r="DN426" s="296">
        <f t="shared" si="317"/>
        <v>0</v>
      </c>
      <c r="DO426" s="296">
        <f t="shared" si="317"/>
        <v>0</v>
      </c>
      <c r="DP426" s="296">
        <f t="shared" si="317"/>
        <v>0</v>
      </c>
      <c r="DQ426" s="296">
        <f t="shared" si="317"/>
        <v>0</v>
      </c>
      <c r="DR426" s="296">
        <f t="shared" si="317"/>
        <v>0</v>
      </c>
      <c r="DS426" s="296">
        <f t="shared" si="317"/>
        <v>0</v>
      </c>
      <c r="DT426" s="296">
        <f t="shared" si="287"/>
        <v>0</v>
      </c>
      <c r="DU426" s="296">
        <f t="shared" si="288"/>
        <v>0</v>
      </c>
      <c r="DV426" s="296">
        <f t="shared" si="289"/>
        <v>0</v>
      </c>
      <c r="DW426" s="337">
        <f t="shared" si="290"/>
        <v>0</v>
      </c>
      <c r="DY426" s="340"/>
      <c r="DZ426" s="339">
        <f t="shared" si="276"/>
        <v>0</v>
      </c>
      <c r="EA426" s="296">
        <f t="shared" si="313"/>
        <v>0</v>
      </c>
      <c r="EB426" s="296">
        <f t="shared" si="313"/>
        <v>0</v>
      </c>
      <c r="EC426" s="296">
        <f t="shared" si="313"/>
        <v>0</v>
      </c>
      <c r="ED426" s="296">
        <f t="shared" si="313"/>
        <v>0</v>
      </c>
      <c r="EE426" s="296">
        <f t="shared" si="313"/>
        <v>0</v>
      </c>
      <c r="EF426" s="296">
        <f t="shared" si="313"/>
        <v>0</v>
      </c>
      <c r="EG426" s="296">
        <f t="shared" si="313"/>
        <v>0</v>
      </c>
      <c r="EH426" s="296">
        <f t="shared" si="313"/>
        <v>0</v>
      </c>
      <c r="EI426" s="296">
        <f t="shared" si="313"/>
        <v>0</v>
      </c>
      <c r="EJ426" s="296">
        <f t="shared" si="313"/>
        <v>0</v>
      </c>
      <c r="EK426" s="296">
        <f t="shared" si="313"/>
        <v>0</v>
      </c>
      <c r="EL426" s="296">
        <f t="shared" si="313"/>
        <v>0</v>
      </c>
      <c r="EM426" s="296">
        <f t="shared" si="313"/>
        <v>0</v>
      </c>
      <c r="EN426" s="296">
        <f t="shared" si="313"/>
        <v>0</v>
      </c>
      <c r="EO426" s="296">
        <f t="shared" si="313"/>
        <v>0</v>
      </c>
      <c r="EP426" s="296">
        <f t="shared" si="291"/>
        <v>0</v>
      </c>
      <c r="EQ426" s="337">
        <f t="shared" si="292"/>
        <v>0</v>
      </c>
      <c r="ES426" s="340"/>
      <c r="ET426" s="296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296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296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296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296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296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296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296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296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296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296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296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296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296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296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296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296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37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40"/>
      <c r="FN426" s="296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296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296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296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296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296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296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296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296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296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296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296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296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296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296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296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296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37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40"/>
      <c r="GH426" s="296">
        <f t="shared" si="316"/>
        <v>0</v>
      </c>
      <c r="GI426" s="296">
        <f t="shared" si="316"/>
        <v>0</v>
      </c>
      <c r="GJ426" s="296">
        <f t="shared" si="316"/>
        <v>0</v>
      </c>
      <c r="GK426" s="296">
        <f t="shared" si="316"/>
        <v>0</v>
      </c>
      <c r="GL426" s="296">
        <f t="shared" si="316"/>
        <v>0</v>
      </c>
      <c r="GM426" s="296">
        <f t="shared" si="316"/>
        <v>0</v>
      </c>
      <c r="GN426" s="296">
        <f t="shared" si="316"/>
        <v>0</v>
      </c>
      <c r="GO426" s="296">
        <f t="shared" si="316"/>
        <v>0</v>
      </c>
      <c r="GP426" s="296">
        <f t="shared" si="316"/>
        <v>0</v>
      </c>
      <c r="GQ426" s="296">
        <f t="shared" si="316"/>
        <v>0</v>
      </c>
      <c r="GR426" s="296">
        <f t="shared" si="316"/>
        <v>0</v>
      </c>
      <c r="GS426" s="296">
        <f t="shared" si="316"/>
        <v>0</v>
      </c>
      <c r="GT426" s="296">
        <f t="shared" si="316"/>
        <v>0</v>
      </c>
      <c r="GU426" s="296">
        <f t="shared" si="294"/>
        <v>0</v>
      </c>
      <c r="GV426" s="296">
        <f t="shared" si="295"/>
        <v>0</v>
      </c>
      <c r="GW426" s="296">
        <f t="shared" si="296"/>
        <v>0</v>
      </c>
      <c r="GX426" s="296">
        <f t="shared" si="297"/>
        <v>0</v>
      </c>
      <c r="GY426" s="337">
        <f t="shared" si="298"/>
        <v>0</v>
      </c>
      <c r="HA426" s="343"/>
      <c r="HB426" s="296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296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296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296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296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296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296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296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296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296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296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296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296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296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296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296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296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37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30" t="str" cm="1">
        <f t="array" ref="HU426">IF($T426 = "Y", INDEX('F6 - Debt Dataset'!BC$6:BC$1806, MATCH($B$6 &amp; $A426, 'F6 - Debt Dataset'!$E$6:$E$1806 &amp; 'F6 - Debt Dataset'!$DF$6:$DF$1806, 0)), "-")</f>
        <v>-</v>
      </c>
      <c r="HV426" s="341" t="str" cm="1">
        <f t="array" ref="HV426">IF($T426 = "Y", INDEX('F6 - Debt Dataset'!BD$6:BD$1806, MATCH($B$6 &amp; $A426, 'F6 - Debt Dataset'!$E$6:$E$1806 &amp; 'F6 - Debt Dataset'!$DF$6:$DF$1806, 0)), "-")</f>
        <v>-</v>
      </c>
      <c r="HW426" s="341" t="str" cm="1">
        <f t="array" ref="HW426">IF($T426 = "Y", INDEX('F6 - Debt Dataset'!BE$6:BE$1806, MATCH($B$6 &amp; $A426, 'F6 - Debt Dataset'!$E$6:$E$1806 &amp; 'F6 - Debt Dataset'!$DF$6:$DF$1806, 0)), "-")</f>
        <v>-</v>
      </c>
      <c r="HX426" s="341" t="str" cm="1">
        <f t="array" ref="HX426">IF($T426 = "Y", INDEX('F6 - Debt Dataset'!BF$6:BF$1806, MATCH($B$6 &amp; $A426, 'F6 - Debt Dataset'!$E$6:$E$1806 &amp; 'F6 - Debt Dataset'!$DF$6:$DF$1806, 0)), "-")</f>
        <v>-</v>
      </c>
      <c r="HY426" s="341" t="str" cm="1">
        <f t="array" ref="HY426">IF($T426 = "Y", INDEX('F6 - Debt Dataset'!BG$6:BG$1806, MATCH($B$6 &amp; $A426, 'F6 - Debt Dataset'!$E$6:$E$1806 &amp; 'F6 - Debt Dataset'!$DF$6:$DF$1806, 0)), "-")</f>
        <v>-</v>
      </c>
      <c r="HZ426" s="341" t="str" cm="1">
        <f t="array" ref="HZ426">IF($T426 = "Y", INDEX('F6 - Debt Dataset'!BH$6:BH$1806, MATCH($B$6 &amp; $A426, 'F6 - Debt Dataset'!$E$6:$E$1806 &amp; 'F6 - Debt Dataset'!$DF$6:$DF$1806, 0)), "-")</f>
        <v>-</v>
      </c>
      <c r="IA426" s="341" t="str" cm="1">
        <f t="array" ref="IA426">IF($T426 = "Y", INDEX('F6 - Debt Dataset'!BI$6:BI$1806, MATCH($B$6 &amp; $A426, 'F6 - Debt Dataset'!$E$6:$E$1806 &amp; 'F6 - Debt Dataset'!$DF$6:$DF$1806, 0)), "-")</f>
        <v>-</v>
      </c>
      <c r="IB426" s="341" t="str" cm="1">
        <f t="array" ref="IB426">IF($T426 = "Y", INDEX('F6 - Debt Dataset'!BJ$6:BJ$1806, MATCH($B$6 &amp; $A426, 'F6 - Debt Dataset'!$E$6:$E$1806 &amp; 'F6 - Debt Dataset'!$DF$6:$DF$1806, 0)), "-")</f>
        <v>-</v>
      </c>
      <c r="IC426" s="341" t="str" cm="1">
        <f t="array" ref="IC426">IF($T426 = "Y", INDEX('F6 - Debt Dataset'!BK$6:BK$1806, MATCH($B$6 &amp; $A426, 'F6 - Debt Dataset'!$E$6:$E$1806 &amp; 'F6 - Debt Dataset'!$DF$6:$DF$1806, 0)), "-")</f>
        <v>-</v>
      </c>
      <c r="ID426" s="341" t="str" cm="1">
        <f t="array" ref="ID426">IF($T426 = "Y", INDEX('F6 - Debt Dataset'!BL$6:BL$1806, MATCH($B$6 &amp; $A426, 'F6 - Debt Dataset'!$E$6:$E$1806 &amp; 'F6 - Debt Dataset'!$DF$6:$DF$1806, 0)), "-")</f>
        <v>-</v>
      </c>
      <c r="IE426" s="341" t="str" cm="1">
        <f t="array" ref="IE426">IF($T426 = "Y", INDEX('F6 - Debt Dataset'!BM$6:BM$1806, MATCH($B$6 &amp; $A426, 'F6 - Debt Dataset'!$E$6:$E$1806 &amp; 'F6 - Debt Dataset'!$DF$6:$DF$1806, 0)), "-")</f>
        <v>-</v>
      </c>
      <c r="IF426" s="341" t="str" cm="1">
        <f t="array" ref="IF426">IF($T426 = "Y", INDEX('F6 - Debt Dataset'!BN$6:BN$1806, MATCH($B$6 &amp; $A426, 'F6 - Debt Dataset'!$E$6:$E$1806 &amp; 'F6 - Debt Dataset'!$DF$6:$DF$1806, 0)), "-")</f>
        <v>-</v>
      </c>
      <c r="IG426" s="341" t="str" cm="1">
        <f t="array" ref="IG426">IF($T426 = "Y", INDEX('F6 - Debt Dataset'!BO$6:BO$1806, MATCH($B$6 &amp; $A426, 'F6 - Debt Dataset'!$E$6:$E$1806 &amp; 'F6 - Debt Dataset'!$DF$6:$DF$1806, 0)), "-")</f>
        <v>-</v>
      </c>
      <c r="IH426" s="341" t="str" cm="1">
        <f t="array" ref="IH426">IF($T426 = "Y", INDEX('F6 - Debt Dataset'!BP$6:BP$1806, MATCH($B$6 &amp; $A426, 'F6 - Debt Dataset'!$E$6:$E$1806 &amp; 'F6 - Debt Dataset'!$DF$6:$DF$1806, 0)), "-")</f>
        <v>-</v>
      </c>
      <c r="II426" s="341" t="str" cm="1">
        <f t="array" ref="II426">IF($T426 = "Y", INDEX('F6 - Debt Dataset'!BQ$6:BQ$1806, MATCH($B$6 &amp; $A426, 'F6 - Debt Dataset'!$E$6:$E$1806 &amp; 'F6 - Debt Dataset'!$DF$6:$DF$1806, 0)), "-")</f>
        <v>-</v>
      </c>
      <c r="IJ426" s="341" t="str" cm="1">
        <f t="array" ref="IJ426">IF($T426 = "Y", INDEX('F6 - Debt Dataset'!BR$6:BR$1806, MATCH($B$6 &amp; $A426, 'F6 - Debt Dataset'!$E$6:$E$1806 &amp; 'F6 - Debt Dataset'!$DF$6:$DF$1806, 0)), "-")</f>
        <v>-</v>
      </c>
      <c r="IK426" s="341" t="str" cm="1">
        <f t="array" ref="IK426">IF($T426 = "Y", INDEX('F6 - Debt Dataset'!BS$6:BS$1806, MATCH($B$6 &amp; $A426, 'F6 - Debt Dataset'!$E$6:$E$1806 &amp; 'F6 - Debt Dataset'!$DF$6:$DF$1806, 0)), "-")</f>
        <v>-</v>
      </c>
      <c r="IL426" s="342" t="str" cm="1">
        <f t="array" ref="IL426">IF($T426 = "Y", INDEX('F6 - Debt Dataset'!BT$6:BT$1806, MATCH($B$6 &amp; $A426, 'F6 - Debt Dataset'!$E$6:$E$1806 &amp; 'F6 - Debt Dataset'!$DF$6:$DF$1806, 0)), "-")</f>
        <v>-</v>
      </c>
      <c r="IN426" s="330" t="str" cm="1">
        <f t="array" ref="IN426">IF($T426 = "Y", INDEX('F6 - Debt Dataset'!CM$6:CM$1806, MATCH($B$6 &amp; $A426, 'F6 - Debt Dataset'!$E$6:$E$1806 &amp; 'F6 - Debt Dataset'!$DF$6:$DF$1806, 0)), "-")</f>
        <v>-</v>
      </c>
      <c r="IO426" s="341" t="str" cm="1">
        <f t="array" ref="IO426">IF($T426 = "Y", INDEX('F6 - Debt Dataset'!CN$6:CN$1806, MATCH($B$6 &amp; $A426, 'F6 - Debt Dataset'!$E$6:$E$1806 &amp; 'F6 - Debt Dataset'!$DF$6:$DF$1806, 0)), "-")</f>
        <v>-</v>
      </c>
      <c r="IP426" s="341" t="str" cm="1">
        <f t="array" ref="IP426">IF($T426 = "Y", INDEX('F6 - Debt Dataset'!CO$6:CO$1806, MATCH($B$6 &amp; $A426, 'F6 - Debt Dataset'!$E$6:$E$1806 &amp; 'F6 - Debt Dataset'!$DF$6:$DF$1806, 0)), "-")</f>
        <v>-</v>
      </c>
      <c r="IQ426" s="341" t="str" cm="1">
        <f t="array" ref="IQ426">IF($T426 = "Y", INDEX('F6 - Debt Dataset'!CP$6:CP$1806, MATCH($B$6 &amp; $A426, 'F6 - Debt Dataset'!$E$6:$E$1806 &amp; 'F6 - Debt Dataset'!$DF$6:$DF$1806, 0)), "-")</f>
        <v>-</v>
      </c>
      <c r="IR426" s="341" t="str" cm="1">
        <f t="array" ref="IR426">IF($T426 = "Y", INDEX('F6 - Debt Dataset'!CQ$6:CQ$1806, MATCH($B$6 &amp; $A426, 'F6 - Debt Dataset'!$E$6:$E$1806 &amp; 'F6 - Debt Dataset'!$DF$6:$DF$1806, 0)), "-")</f>
        <v>-</v>
      </c>
      <c r="IS426" s="341" t="str" cm="1">
        <f t="array" ref="IS426">IF($T426 = "Y", INDEX('F6 - Debt Dataset'!CR$6:CR$1806, MATCH($B$6 &amp; $A426, 'F6 - Debt Dataset'!$E$6:$E$1806 &amp; 'F6 - Debt Dataset'!$DF$6:$DF$1806, 0)), "-")</f>
        <v>-</v>
      </c>
      <c r="IT426" s="341" t="str" cm="1">
        <f t="array" ref="IT426">IF($T426 = "Y", INDEX('F6 - Debt Dataset'!CS$6:CS$1806, MATCH($B$6 &amp; $A426, 'F6 - Debt Dataset'!$E$6:$E$1806 &amp; 'F6 - Debt Dataset'!$DF$6:$DF$1806, 0)), "-")</f>
        <v>-</v>
      </c>
      <c r="IU426" s="341" t="str" cm="1">
        <f t="array" ref="IU426">IF($T426 = "Y", INDEX('F6 - Debt Dataset'!CT$6:CT$1806, MATCH($B$6 &amp; $A426, 'F6 - Debt Dataset'!$E$6:$E$1806 &amp; 'F6 - Debt Dataset'!$DF$6:$DF$1806, 0)), "-")</f>
        <v>-</v>
      </c>
      <c r="IV426" s="341" t="str" cm="1">
        <f t="array" ref="IV426">IF($T426 = "Y", INDEX('F6 - Debt Dataset'!CU$6:CU$1806, MATCH($B$6 &amp; $A426, 'F6 - Debt Dataset'!$E$6:$E$1806 &amp; 'F6 - Debt Dataset'!$DF$6:$DF$1806, 0)), "-")</f>
        <v>-</v>
      </c>
      <c r="IW426" s="341" t="str" cm="1">
        <f t="array" ref="IW426">IF($T426 = "Y", INDEX('F6 - Debt Dataset'!CV$6:CV$1806, MATCH($B$6 &amp; $A426, 'F6 - Debt Dataset'!$E$6:$E$1806 &amp; 'F6 - Debt Dataset'!$DF$6:$DF$1806, 0)), "-")</f>
        <v>-</v>
      </c>
      <c r="IX426" s="341" t="str" cm="1">
        <f t="array" ref="IX426">IF($T426 = "Y", INDEX('F6 - Debt Dataset'!CW$6:CW$1806, MATCH($B$6 &amp; $A426, 'F6 - Debt Dataset'!$E$6:$E$1806 &amp; 'F6 - Debt Dataset'!$DF$6:$DF$1806, 0)), "-")</f>
        <v>-</v>
      </c>
      <c r="IY426" s="341" t="str" cm="1">
        <f t="array" ref="IY426">IF($T426 = "Y", INDEX('F6 - Debt Dataset'!CX$6:CX$1806, MATCH($B$6 &amp; $A426, 'F6 - Debt Dataset'!$E$6:$E$1806 &amp; 'F6 - Debt Dataset'!$DF$6:$DF$1806, 0)), "-")</f>
        <v>-</v>
      </c>
      <c r="IZ426" s="341" t="str" cm="1">
        <f t="array" ref="IZ426">IF($T426 = "Y", INDEX('F6 - Debt Dataset'!CY$6:CY$1806, MATCH($B$6 &amp; $A426, 'F6 - Debt Dataset'!$E$6:$E$1806 &amp; 'F6 - Debt Dataset'!$DF$6:$DF$1806, 0)), "-")</f>
        <v>-</v>
      </c>
      <c r="JA426" s="341" t="str" cm="1">
        <f t="array" ref="JA426">IF($T426 = "Y", INDEX('F6 - Debt Dataset'!CZ$6:CZ$1806, MATCH($B$6 &amp; $A426, 'F6 - Debt Dataset'!$E$6:$E$1806 &amp; 'F6 - Debt Dataset'!$DF$6:$DF$1806, 0)), "-")</f>
        <v>-</v>
      </c>
      <c r="JB426" s="341" t="str" cm="1">
        <f t="array" ref="JB426">IF($T426 = "Y", INDEX('F6 - Debt Dataset'!DA$6:DA$1806, MATCH($B$6 &amp; $A426, 'F6 - Debt Dataset'!$E$6:$E$1806 &amp; 'F6 - Debt Dataset'!$DF$6:$DF$1806, 0)), "-")</f>
        <v>-</v>
      </c>
      <c r="JC426" s="341" t="str" cm="1">
        <f t="array" ref="JC426">IF($T426 = "Y", INDEX('F6 - Debt Dataset'!DB$6:DB$1806, MATCH($B$6 &amp; $A426, 'F6 - Debt Dataset'!$E$6:$E$1806 &amp; 'F6 - Debt Dataset'!$DF$6:$DF$1806, 0)), "-")</f>
        <v>-</v>
      </c>
      <c r="JD426" s="341" t="str" cm="1">
        <f t="array" ref="JD426">IF($T426 = "Y", INDEX('F6 - Debt Dataset'!DC$6:DC$1806, MATCH($B$6 &amp; $A426, 'F6 - Debt Dataset'!$E$6:$E$1806 &amp; 'F6 - Debt Dataset'!$DF$6:$DF$1806, 0)), "-")</f>
        <v>-</v>
      </c>
      <c r="JE426" s="342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2.6">
      <c r="A427" s="388">
        <f t="shared" si="278"/>
        <v>417</v>
      </c>
      <c r="B427" s="388" t="str" cm="1">
        <f t="array" ref="B427">IFERROR(INDEX('F6 - Debt Dataset'!$C$6:$C$1806, MATCH($B$6 &amp; $A427, 'F6 - Debt Dataset'!$E$6:$E$1806 &amp; 'F6 - Debt Dataset'!$DF$6:$DF$1806, 0)), "-")</f>
        <v>-</v>
      </c>
      <c r="C427" s="388" t="str" cm="1">
        <f t="array" ref="C427">IFERROR(INDEX('F6 - Debt Dataset'!$A$6:$A$1806, MATCH($B$6 &amp; $A427, 'F6 - Debt Dataset'!$E$6:$E$1806 &amp; 'F6 - Debt Dataset'!$DF$6:$DF$1806, 0)), "-")</f>
        <v>-</v>
      </c>
      <c r="D427" s="388" t="str" cm="1">
        <f t="array" ref="D427">IFERROR(INDEX('F6 - Debt Dataset'!$B$6:$B$1806, MATCH($B$6 &amp; $A427, 'F6 - Debt Dataset'!$E$6:$E$1806 &amp; 'F6 - Debt Dataset'!$DF$6:$DF$1806, 0)), "-")</f>
        <v>-</v>
      </c>
      <c r="E427" s="388" t="str" cm="1">
        <f t="array" ref="E427">IFERROR(INDEX('F6 - Debt Dataset'!$H$6:$H$1806, MATCH($B$6 &amp; $A427, 'F6 - Debt Dataset'!$E$6:$E$1806 &amp; 'F6 - Debt Dataset'!$DF$6:$DF$1806, 0)), "-")</f>
        <v>-</v>
      </c>
      <c r="F427" s="389" t="str" cm="1">
        <f t="array" ref="F427">IFERROR(INDEX('F6 - Debt Dataset'!$J$6:$J$1806, MATCH($B$6 &amp;$A427, 'F6 - Debt Dataset'!$E$6:$E$1806 &amp; 'F6 - Debt Dataset'!$DF$6:$DF$1806, 0)), "-")</f>
        <v>-</v>
      </c>
      <c r="G427" s="389" t="str" cm="1">
        <f t="array" ref="G427">IFERROR(INDEX('F6 - Debt Dataset'!$K$6:$K$1806, MATCH($B$6 &amp;$A427, 'F6 - Debt Dataset'!$E$6:$E$1806 &amp; 'F6 - Debt Dataset'!$DF$6:$DF$1806, 0)), "-")</f>
        <v>-</v>
      </c>
      <c r="H427" s="389" t="str" cm="1">
        <f t="array" ref="H427">IFERROR(INDEX('F6 - Debt Dataset'!$L$6:$L$1806, MATCH($B$6 &amp;$A427, 'F6 - Debt Dataset'!$E$6:$E$1806 &amp; 'F6 - Debt Dataset'!$DF$6:$DF$1806, 0)), "-")</f>
        <v>-</v>
      </c>
      <c r="I427" s="389" t="str">
        <f t="shared" si="279"/>
        <v>-</v>
      </c>
      <c r="J427" s="388" t="str" cm="1">
        <f t="array" ref="J427">IFERROR(INDEX('F6 - Debt Dataset'!$N$6:$N$1806, MATCH($B$6 &amp;$A427, 'F6 - Debt Dataset'!$E$6:$E$1806 &amp; 'F6 - Debt Dataset'!$DF$6:$DF$1806, 0)), "-")</f>
        <v>-</v>
      </c>
      <c r="K427" s="390" cm="1">
        <f t="array" ref="K427">IFERROR(INDEX('F6 - Debt Dataset'!$S$6:$S$1806, MATCH($B$6 &amp; $A427, 'F6 - Debt Dataset'!$E$6:$E$1806 &amp; 'F6 - Debt Dataset'!$DF$6:$DF$1806, 0)), 0)</f>
        <v>0</v>
      </c>
      <c r="L427" s="391" cm="1">
        <f t="array" ref="L427">IFERROR(INDEX('F6 - Debt Dataset'!$W$6:$W$1806, MATCH($B$6 &amp; $A427, 'F6 - Debt Dataset'!$E$6:$E$1806 &amp; 'F6 - Debt Dataset'!$DF$6:$DF$1806, 0)), 0)</f>
        <v>0</v>
      </c>
      <c r="M427" s="392" t="str" cm="1">
        <f t="array" ref="M427">IFERROR(INDEX('F6 - Debt Dataset'!$E$6:$E$1806, MATCH($B$6 &amp; $A427, 'F6 - Debt Dataset'!$E$6:$E$1806 &amp; 'F6 - Debt Dataset'!$DF$6:$DF$1806, 0)), "-")</f>
        <v>-</v>
      </c>
      <c r="N427" s="392" t="str" cm="1">
        <f t="array" ref="N427">IFERROR(INDEX('F6 - Debt Dataset'!$X$6:$X$1806, MATCH($B$6 &amp; $A427, 'F6 - Debt Dataset'!$E$6:$E$1806 &amp; 'F6 - Debt Dataset'!$DF$6:$DF$1806, 0)), "-")</f>
        <v>-</v>
      </c>
      <c r="O427" s="388"/>
      <c r="P427" s="388"/>
      <c r="Q427" s="388"/>
      <c r="R427" s="388" t="str">
        <f t="shared" si="280"/>
        <v>-</v>
      </c>
      <c r="S427" s="388" t="str">
        <f t="shared" si="275"/>
        <v>-</v>
      </c>
      <c r="T427" s="395" t="str" cm="1">
        <f t="array" ref="T427">IFERROR(INDEX('F6 - Debt Dataset'!$AH$6:$AH$1806, MATCH($B$6 &amp; $A427, 'F6 - Debt Dataset'!$E$6:$E$1806 &amp; 'F6 - Debt Dataset'!$DF$6:$DF$1806, 0)), "-")</f>
        <v>-</v>
      </c>
      <c r="U427" s="340"/>
      <c r="V427" s="333">
        <f t="shared" si="311"/>
        <v>0</v>
      </c>
      <c r="W427" s="333">
        <f t="shared" si="311"/>
        <v>0</v>
      </c>
      <c r="X427" s="333">
        <f t="shared" si="311"/>
        <v>0</v>
      </c>
      <c r="Y427" s="333">
        <f t="shared" si="311"/>
        <v>0</v>
      </c>
      <c r="Z427" s="333">
        <f t="shared" si="311"/>
        <v>0</v>
      </c>
      <c r="AA427" s="333">
        <f t="shared" si="311"/>
        <v>0</v>
      </c>
      <c r="AB427" s="333">
        <f t="shared" si="311"/>
        <v>0</v>
      </c>
      <c r="AC427" s="333">
        <f t="shared" si="311"/>
        <v>0</v>
      </c>
      <c r="AD427" s="333">
        <f t="shared" si="311"/>
        <v>0</v>
      </c>
      <c r="AE427" s="333">
        <f t="shared" si="311"/>
        <v>0</v>
      </c>
      <c r="AF427" s="333">
        <f t="shared" si="311"/>
        <v>0</v>
      </c>
      <c r="AG427" s="333">
        <f t="shared" si="311"/>
        <v>0</v>
      </c>
      <c r="AH427" s="333">
        <f t="shared" si="311"/>
        <v>0</v>
      </c>
      <c r="AI427" s="333">
        <f t="shared" si="311"/>
        <v>0</v>
      </c>
      <c r="AJ427" s="333">
        <f t="shared" si="311"/>
        <v>0</v>
      </c>
      <c r="AK427" s="333">
        <f t="shared" si="281"/>
        <v>0</v>
      </c>
      <c r="AL427" s="333">
        <f t="shared" si="282"/>
        <v>0</v>
      </c>
      <c r="AM427" s="333">
        <f t="shared" si="283"/>
        <v>0</v>
      </c>
      <c r="AN427" s="340"/>
      <c r="AO427" s="296">
        <f t="shared" si="312"/>
        <v>0</v>
      </c>
      <c r="AP427" s="296">
        <f t="shared" si="312"/>
        <v>0</v>
      </c>
      <c r="AQ427" s="296">
        <f t="shared" si="312"/>
        <v>0</v>
      </c>
      <c r="AR427" s="296">
        <f t="shared" si="312"/>
        <v>0</v>
      </c>
      <c r="AS427" s="296">
        <f t="shared" si="312"/>
        <v>0</v>
      </c>
      <c r="AT427" s="296">
        <f t="shared" si="312"/>
        <v>0</v>
      </c>
      <c r="AU427" s="296">
        <f t="shared" si="312"/>
        <v>0</v>
      </c>
      <c r="AV427" s="296">
        <f t="shared" si="312"/>
        <v>0</v>
      </c>
      <c r="AW427" s="296">
        <f t="shared" si="312"/>
        <v>0</v>
      </c>
      <c r="AX427" s="296">
        <f t="shared" si="312"/>
        <v>0</v>
      </c>
      <c r="AY427" s="296">
        <f t="shared" si="312"/>
        <v>0</v>
      </c>
      <c r="AZ427" s="296">
        <f t="shared" si="312"/>
        <v>0</v>
      </c>
      <c r="BA427" s="296">
        <f t="shared" si="312"/>
        <v>0</v>
      </c>
      <c r="BB427" s="296">
        <f t="shared" si="312"/>
        <v>0</v>
      </c>
      <c r="BC427" s="296">
        <f t="shared" si="312"/>
        <v>0</v>
      </c>
      <c r="BD427" s="296">
        <f t="shared" si="284"/>
        <v>0</v>
      </c>
      <c r="BE427" s="296">
        <f t="shared" si="285"/>
        <v>0</v>
      </c>
      <c r="BF427" s="337">
        <f t="shared" si="286"/>
        <v>0</v>
      </c>
      <c r="BG427" s="335"/>
      <c r="BH427" s="335"/>
      <c r="BI427" s="335"/>
      <c r="BJ427" s="335"/>
      <c r="BK427" s="335"/>
      <c r="BL427" s="335"/>
      <c r="BM427" s="335"/>
      <c r="BN427" s="335"/>
      <c r="BO427" s="335"/>
      <c r="BP427" s="335"/>
      <c r="BQ427" s="335"/>
      <c r="BR427" s="335"/>
      <c r="BS427" s="335"/>
      <c r="BT427" s="335"/>
      <c r="BU427" s="335"/>
      <c r="BV427" s="335"/>
      <c r="BW427" s="335"/>
      <c r="BX427" s="335"/>
      <c r="BY427" s="335"/>
      <c r="BZ427" s="335"/>
      <c r="CA427" s="335"/>
      <c r="CB427" s="335"/>
      <c r="CC427" s="335"/>
      <c r="CD427" s="335"/>
      <c r="CE427" s="335"/>
      <c r="CF427" s="335"/>
      <c r="CG427" s="335"/>
      <c r="CH427" s="335"/>
      <c r="CI427" s="335"/>
      <c r="CJ427" s="335"/>
      <c r="CK427" s="335"/>
      <c r="CL427" s="335"/>
      <c r="CM427" s="334"/>
      <c r="CN427" s="336">
        <f>IFERROR((1 + INDEX('I1 - Universal Data'!E$26:E$30, MATCH($N427, 'I1 - Universal Data'!$A$26:$A$30, 0)) + $L427)^V427-1, 0)</f>
        <v>0</v>
      </c>
      <c r="CO427" s="336">
        <f>IFERROR((1 + INDEX('I1 - Universal Data'!F$26:F$30, MATCH($N427, 'I1 - Universal Data'!$A$26:$A$30, 0)) + $L427)^W427-1, 0)</f>
        <v>0</v>
      </c>
      <c r="CP427" s="336">
        <f>IFERROR((1 + INDEX('I1 - Universal Data'!G$26:G$30, MATCH($N427, 'I1 - Universal Data'!$A$26:$A$30, 0)) + $L427)^X427-1, 0)</f>
        <v>0</v>
      </c>
      <c r="CQ427" s="336">
        <f>IFERROR((1 + INDEX('I1 - Universal Data'!H$26:H$30, MATCH($N427, 'I1 - Universal Data'!$A$26:$A$30, 0)) + $L427)^Y427-1, 0)</f>
        <v>0</v>
      </c>
      <c r="CR427" s="336">
        <f>IFERROR((1 + INDEX('I1 - Universal Data'!I$26:I$30, MATCH($N427, 'I1 - Universal Data'!$A$26:$A$30, 0)) + $L427)^Z427-1, 0)</f>
        <v>0</v>
      </c>
      <c r="CS427" s="336">
        <f>IFERROR((1 + INDEX('I1 - Universal Data'!J$26:J$30, MATCH($N427, 'I1 - Universal Data'!$A$26:$A$30, 0)) + $L427)^AA427-1, 0)</f>
        <v>0</v>
      </c>
      <c r="CT427" s="336">
        <f>IFERROR((1 + INDEX('I1 - Universal Data'!K$26:K$30, MATCH($N427, 'I1 - Universal Data'!$A$26:$A$30, 0)) + $L427)^AB427-1, 0)</f>
        <v>0</v>
      </c>
      <c r="CU427" s="336">
        <f>IFERROR((1 + INDEX('I1 - Universal Data'!L$26:L$30, MATCH($N427, 'I1 - Universal Data'!$A$26:$A$30, 0)) + $L427)^AC427-1, 0)</f>
        <v>0</v>
      </c>
      <c r="CV427" s="336">
        <f>IFERROR((1 + INDEX('I1 - Universal Data'!M$26:M$30, MATCH($N427, 'I1 - Universal Data'!$A$26:$A$30, 0)) + $L427)^AD427-1, 0)</f>
        <v>0</v>
      </c>
      <c r="CW427" s="336">
        <f>IFERROR((1 + INDEX('I1 - Universal Data'!N$26:N$30, MATCH($N427, 'I1 - Universal Data'!$A$26:$A$30, 0)) + $L427)^AE427-1, 0)</f>
        <v>0</v>
      </c>
      <c r="CX427" s="336">
        <f>IFERROR((1 + INDEX('I1 - Universal Data'!O$26:O$30, MATCH($N427, 'I1 - Universal Data'!$A$26:$A$30, 0)) + $L427)^AF427-1, 0)</f>
        <v>0</v>
      </c>
      <c r="CY427" s="336">
        <f>IFERROR((1 + INDEX('I1 - Universal Data'!P$26:P$30, MATCH($N427, 'I1 - Universal Data'!$A$26:$A$30, 0)) + $L427)^AG427-1, 0)</f>
        <v>0</v>
      </c>
      <c r="CZ427" s="336">
        <f>IFERROR((1 + INDEX('I1 - Universal Data'!Q$26:Q$30, MATCH($N427, 'I1 - Universal Data'!$A$26:$A$30, 0)) + $L427)^AH427-1, 0)</f>
        <v>0</v>
      </c>
      <c r="DA427" s="336">
        <f>IFERROR((1 + INDEX('I1 - Universal Data'!R$26:R$30, MATCH($N427, 'I1 - Universal Data'!$A$26:$A$30, 0)) + $L427)^AI427-1, 0)</f>
        <v>0</v>
      </c>
      <c r="DB427" s="336">
        <f>IFERROR((1 + INDEX('I1 - Universal Data'!S$26:S$30, MATCH($N427, 'I1 - Universal Data'!$A$26:$A$30, 0)) + $L427)^AJ427-1, 0)</f>
        <v>0</v>
      </c>
      <c r="DC427" s="336">
        <f>IFERROR((1 + INDEX('I1 - Universal Data'!T$26:T$30, MATCH($N427, 'I1 - Universal Data'!$A$26:$A$30, 0)) + $L427)^AK427-1, 0)</f>
        <v>0</v>
      </c>
      <c r="DD427" s="336">
        <f>IFERROR((1 + INDEX('I1 - Universal Data'!U$26:U$30, MATCH($N427, 'I1 - Universal Data'!$A$26:$A$30, 0)) + $L427)^AL427-1, 0)</f>
        <v>0</v>
      </c>
      <c r="DE427" s="336">
        <f>IFERROR((1 + INDEX('I1 - Universal Data'!V$26:V$30, MATCH($N427, 'I1 - Universal Data'!$A$26:$A$30, 0)) + $L427)^AM427-1, 0)</f>
        <v>0</v>
      </c>
      <c r="DF427" s="338">
        <f t="shared" si="317"/>
        <v>0</v>
      </c>
      <c r="DG427" s="296">
        <f t="shared" si="317"/>
        <v>0</v>
      </c>
      <c r="DH427" s="296">
        <f t="shared" si="317"/>
        <v>0</v>
      </c>
      <c r="DI427" s="296">
        <f t="shared" si="317"/>
        <v>0</v>
      </c>
      <c r="DJ427" s="296">
        <f t="shared" si="317"/>
        <v>0</v>
      </c>
      <c r="DK427" s="296">
        <f t="shared" si="317"/>
        <v>0</v>
      </c>
      <c r="DL427" s="296">
        <f t="shared" si="317"/>
        <v>0</v>
      </c>
      <c r="DM427" s="296">
        <f t="shared" si="317"/>
        <v>0</v>
      </c>
      <c r="DN427" s="296">
        <f t="shared" si="317"/>
        <v>0</v>
      </c>
      <c r="DO427" s="296">
        <f t="shared" si="317"/>
        <v>0</v>
      </c>
      <c r="DP427" s="296">
        <f t="shared" si="317"/>
        <v>0</v>
      </c>
      <c r="DQ427" s="296">
        <f t="shared" si="317"/>
        <v>0</v>
      </c>
      <c r="DR427" s="296">
        <f t="shared" si="317"/>
        <v>0</v>
      </c>
      <c r="DS427" s="296">
        <f t="shared" si="317"/>
        <v>0</v>
      </c>
      <c r="DT427" s="296">
        <f t="shared" si="287"/>
        <v>0</v>
      </c>
      <c r="DU427" s="296">
        <f t="shared" si="288"/>
        <v>0</v>
      </c>
      <c r="DV427" s="296">
        <f t="shared" si="289"/>
        <v>0</v>
      </c>
      <c r="DW427" s="337">
        <f t="shared" si="290"/>
        <v>0</v>
      </c>
      <c r="DY427" s="340"/>
      <c r="DZ427" s="339">
        <f t="shared" si="276"/>
        <v>0</v>
      </c>
      <c r="EA427" s="296">
        <f t="shared" si="313"/>
        <v>0</v>
      </c>
      <c r="EB427" s="296">
        <f t="shared" si="313"/>
        <v>0</v>
      </c>
      <c r="EC427" s="296">
        <f t="shared" si="313"/>
        <v>0</v>
      </c>
      <c r="ED427" s="296">
        <f t="shared" si="313"/>
        <v>0</v>
      </c>
      <c r="EE427" s="296">
        <f t="shared" si="313"/>
        <v>0</v>
      </c>
      <c r="EF427" s="296">
        <f t="shared" si="313"/>
        <v>0</v>
      </c>
      <c r="EG427" s="296">
        <f t="shared" si="313"/>
        <v>0</v>
      </c>
      <c r="EH427" s="296">
        <f t="shared" si="313"/>
        <v>0</v>
      </c>
      <c r="EI427" s="296">
        <f t="shared" si="313"/>
        <v>0</v>
      </c>
      <c r="EJ427" s="296">
        <f t="shared" si="313"/>
        <v>0</v>
      </c>
      <c r="EK427" s="296">
        <f t="shared" si="313"/>
        <v>0</v>
      </c>
      <c r="EL427" s="296">
        <f t="shared" si="313"/>
        <v>0</v>
      </c>
      <c r="EM427" s="296">
        <f t="shared" si="313"/>
        <v>0</v>
      </c>
      <c r="EN427" s="296">
        <f t="shared" si="313"/>
        <v>0</v>
      </c>
      <c r="EO427" s="296">
        <f t="shared" si="313"/>
        <v>0</v>
      </c>
      <c r="EP427" s="296">
        <f t="shared" si="291"/>
        <v>0</v>
      </c>
      <c r="EQ427" s="337">
        <f t="shared" si="292"/>
        <v>0</v>
      </c>
      <c r="ES427" s="340"/>
      <c r="ET427" s="296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296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296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296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296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296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296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296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296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296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296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296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296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296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296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296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296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37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40"/>
      <c r="FN427" s="296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296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296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296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296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296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296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296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296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296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296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296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296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296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296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296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296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37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40"/>
      <c r="GH427" s="296">
        <f t="shared" si="316"/>
        <v>0</v>
      </c>
      <c r="GI427" s="296">
        <f t="shared" si="316"/>
        <v>0</v>
      </c>
      <c r="GJ427" s="296">
        <f t="shared" si="316"/>
        <v>0</v>
      </c>
      <c r="GK427" s="296">
        <f t="shared" si="316"/>
        <v>0</v>
      </c>
      <c r="GL427" s="296">
        <f t="shared" si="316"/>
        <v>0</v>
      </c>
      <c r="GM427" s="296">
        <f t="shared" si="316"/>
        <v>0</v>
      </c>
      <c r="GN427" s="296">
        <f t="shared" si="316"/>
        <v>0</v>
      </c>
      <c r="GO427" s="296">
        <f t="shared" si="316"/>
        <v>0</v>
      </c>
      <c r="GP427" s="296">
        <f t="shared" si="316"/>
        <v>0</v>
      </c>
      <c r="GQ427" s="296">
        <f t="shared" si="316"/>
        <v>0</v>
      </c>
      <c r="GR427" s="296">
        <f t="shared" si="316"/>
        <v>0</v>
      </c>
      <c r="GS427" s="296">
        <f t="shared" si="316"/>
        <v>0</v>
      </c>
      <c r="GT427" s="296">
        <f t="shared" si="316"/>
        <v>0</v>
      </c>
      <c r="GU427" s="296">
        <f t="shared" si="294"/>
        <v>0</v>
      </c>
      <c r="GV427" s="296">
        <f t="shared" si="295"/>
        <v>0</v>
      </c>
      <c r="GW427" s="296">
        <f t="shared" si="296"/>
        <v>0</v>
      </c>
      <c r="GX427" s="296">
        <f t="shared" si="297"/>
        <v>0</v>
      </c>
      <c r="GY427" s="337">
        <f t="shared" si="298"/>
        <v>0</v>
      </c>
      <c r="HA427" s="343"/>
      <c r="HB427" s="296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296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296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296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296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296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296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296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296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296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296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296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296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296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296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296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296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37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30" t="str" cm="1">
        <f t="array" ref="HU427">IF($T427 = "Y", INDEX('F6 - Debt Dataset'!BC$6:BC$1806, MATCH($B$6 &amp; $A427, 'F6 - Debt Dataset'!$E$6:$E$1806 &amp; 'F6 - Debt Dataset'!$DF$6:$DF$1806, 0)), "-")</f>
        <v>-</v>
      </c>
      <c r="HV427" s="341" t="str" cm="1">
        <f t="array" ref="HV427">IF($T427 = "Y", INDEX('F6 - Debt Dataset'!BD$6:BD$1806, MATCH($B$6 &amp; $A427, 'F6 - Debt Dataset'!$E$6:$E$1806 &amp; 'F6 - Debt Dataset'!$DF$6:$DF$1806, 0)), "-")</f>
        <v>-</v>
      </c>
      <c r="HW427" s="341" t="str" cm="1">
        <f t="array" ref="HW427">IF($T427 = "Y", INDEX('F6 - Debt Dataset'!BE$6:BE$1806, MATCH($B$6 &amp; $A427, 'F6 - Debt Dataset'!$E$6:$E$1806 &amp; 'F6 - Debt Dataset'!$DF$6:$DF$1806, 0)), "-")</f>
        <v>-</v>
      </c>
      <c r="HX427" s="341" t="str" cm="1">
        <f t="array" ref="HX427">IF($T427 = "Y", INDEX('F6 - Debt Dataset'!BF$6:BF$1806, MATCH($B$6 &amp; $A427, 'F6 - Debt Dataset'!$E$6:$E$1806 &amp; 'F6 - Debt Dataset'!$DF$6:$DF$1806, 0)), "-")</f>
        <v>-</v>
      </c>
      <c r="HY427" s="341" t="str" cm="1">
        <f t="array" ref="HY427">IF($T427 = "Y", INDEX('F6 - Debt Dataset'!BG$6:BG$1806, MATCH($B$6 &amp; $A427, 'F6 - Debt Dataset'!$E$6:$E$1806 &amp; 'F6 - Debt Dataset'!$DF$6:$DF$1806, 0)), "-")</f>
        <v>-</v>
      </c>
      <c r="HZ427" s="341" t="str" cm="1">
        <f t="array" ref="HZ427">IF($T427 = "Y", INDEX('F6 - Debt Dataset'!BH$6:BH$1806, MATCH($B$6 &amp; $A427, 'F6 - Debt Dataset'!$E$6:$E$1806 &amp; 'F6 - Debt Dataset'!$DF$6:$DF$1806, 0)), "-")</f>
        <v>-</v>
      </c>
      <c r="IA427" s="341" t="str" cm="1">
        <f t="array" ref="IA427">IF($T427 = "Y", INDEX('F6 - Debt Dataset'!BI$6:BI$1806, MATCH($B$6 &amp; $A427, 'F6 - Debt Dataset'!$E$6:$E$1806 &amp; 'F6 - Debt Dataset'!$DF$6:$DF$1806, 0)), "-")</f>
        <v>-</v>
      </c>
      <c r="IB427" s="341" t="str" cm="1">
        <f t="array" ref="IB427">IF($T427 = "Y", INDEX('F6 - Debt Dataset'!BJ$6:BJ$1806, MATCH($B$6 &amp; $A427, 'F6 - Debt Dataset'!$E$6:$E$1806 &amp; 'F6 - Debt Dataset'!$DF$6:$DF$1806, 0)), "-")</f>
        <v>-</v>
      </c>
      <c r="IC427" s="341" t="str" cm="1">
        <f t="array" ref="IC427">IF($T427 = "Y", INDEX('F6 - Debt Dataset'!BK$6:BK$1806, MATCH($B$6 &amp; $A427, 'F6 - Debt Dataset'!$E$6:$E$1806 &amp; 'F6 - Debt Dataset'!$DF$6:$DF$1806, 0)), "-")</f>
        <v>-</v>
      </c>
      <c r="ID427" s="341" t="str" cm="1">
        <f t="array" ref="ID427">IF($T427 = "Y", INDEX('F6 - Debt Dataset'!BL$6:BL$1806, MATCH($B$6 &amp; $A427, 'F6 - Debt Dataset'!$E$6:$E$1806 &amp; 'F6 - Debt Dataset'!$DF$6:$DF$1806, 0)), "-")</f>
        <v>-</v>
      </c>
      <c r="IE427" s="341" t="str" cm="1">
        <f t="array" ref="IE427">IF($T427 = "Y", INDEX('F6 - Debt Dataset'!BM$6:BM$1806, MATCH($B$6 &amp; $A427, 'F6 - Debt Dataset'!$E$6:$E$1806 &amp; 'F6 - Debt Dataset'!$DF$6:$DF$1806, 0)), "-")</f>
        <v>-</v>
      </c>
      <c r="IF427" s="341" t="str" cm="1">
        <f t="array" ref="IF427">IF($T427 = "Y", INDEX('F6 - Debt Dataset'!BN$6:BN$1806, MATCH($B$6 &amp; $A427, 'F6 - Debt Dataset'!$E$6:$E$1806 &amp; 'F6 - Debt Dataset'!$DF$6:$DF$1806, 0)), "-")</f>
        <v>-</v>
      </c>
      <c r="IG427" s="341" t="str" cm="1">
        <f t="array" ref="IG427">IF($T427 = "Y", INDEX('F6 - Debt Dataset'!BO$6:BO$1806, MATCH($B$6 &amp; $A427, 'F6 - Debt Dataset'!$E$6:$E$1806 &amp; 'F6 - Debt Dataset'!$DF$6:$DF$1806, 0)), "-")</f>
        <v>-</v>
      </c>
      <c r="IH427" s="341" t="str" cm="1">
        <f t="array" ref="IH427">IF($T427 = "Y", INDEX('F6 - Debt Dataset'!BP$6:BP$1806, MATCH($B$6 &amp; $A427, 'F6 - Debt Dataset'!$E$6:$E$1806 &amp; 'F6 - Debt Dataset'!$DF$6:$DF$1806, 0)), "-")</f>
        <v>-</v>
      </c>
      <c r="II427" s="341" t="str" cm="1">
        <f t="array" ref="II427">IF($T427 = "Y", INDEX('F6 - Debt Dataset'!BQ$6:BQ$1806, MATCH($B$6 &amp; $A427, 'F6 - Debt Dataset'!$E$6:$E$1806 &amp; 'F6 - Debt Dataset'!$DF$6:$DF$1806, 0)), "-")</f>
        <v>-</v>
      </c>
      <c r="IJ427" s="341" t="str" cm="1">
        <f t="array" ref="IJ427">IF($T427 = "Y", INDEX('F6 - Debt Dataset'!BR$6:BR$1806, MATCH($B$6 &amp; $A427, 'F6 - Debt Dataset'!$E$6:$E$1806 &amp; 'F6 - Debt Dataset'!$DF$6:$DF$1806, 0)), "-")</f>
        <v>-</v>
      </c>
      <c r="IK427" s="341" t="str" cm="1">
        <f t="array" ref="IK427">IF($T427 = "Y", INDEX('F6 - Debt Dataset'!BS$6:BS$1806, MATCH($B$6 &amp; $A427, 'F6 - Debt Dataset'!$E$6:$E$1806 &amp; 'F6 - Debt Dataset'!$DF$6:$DF$1806, 0)), "-")</f>
        <v>-</v>
      </c>
      <c r="IL427" s="342" t="str" cm="1">
        <f t="array" ref="IL427">IF($T427 = "Y", INDEX('F6 - Debt Dataset'!BT$6:BT$1806, MATCH($B$6 &amp; $A427, 'F6 - Debt Dataset'!$E$6:$E$1806 &amp; 'F6 - Debt Dataset'!$DF$6:$DF$1806, 0)), "-")</f>
        <v>-</v>
      </c>
      <c r="IN427" s="330" t="str" cm="1">
        <f t="array" ref="IN427">IF($T427 = "Y", INDEX('F6 - Debt Dataset'!CM$6:CM$1806, MATCH($B$6 &amp; $A427, 'F6 - Debt Dataset'!$E$6:$E$1806 &amp; 'F6 - Debt Dataset'!$DF$6:$DF$1806, 0)), "-")</f>
        <v>-</v>
      </c>
      <c r="IO427" s="341" t="str" cm="1">
        <f t="array" ref="IO427">IF($T427 = "Y", INDEX('F6 - Debt Dataset'!CN$6:CN$1806, MATCH($B$6 &amp; $A427, 'F6 - Debt Dataset'!$E$6:$E$1806 &amp; 'F6 - Debt Dataset'!$DF$6:$DF$1806, 0)), "-")</f>
        <v>-</v>
      </c>
      <c r="IP427" s="341" t="str" cm="1">
        <f t="array" ref="IP427">IF($T427 = "Y", INDEX('F6 - Debt Dataset'!CO$6:CO$1806, MATCH($B$6 &amp; $A427, 'F6 - Debt Dataset'!$E$6:$E$1806 &amp; 'F6 - Debt Dataset'!$DF$6:$DF$1806, 0)), "-")</f>
        <v>-</v>
      </c>
      <c r="IQ427" s="341" t="str" cm="1">
        <f t="array" ref="IQ427">IF($T427 = "Y", INDEX('F6 - Debt Dataset'!CP$6:CP$1806, MATCH($B$6 &amp; $A427, 'F6 - Debt Dataset'!$E$6:$E$1806 &amp; 'F6 - Debt Dataset'!$DF$6:$DF$1806, 0)), "-")</f>
        <v>-</v>
      </c>
      <c r="IR427" s="341" t="str" cm="1">
        <f t="array" ref="IR427">IF($T427 = "Y", INDEX('F6 - Debt Dataset'!CQ$6:CQ$1806, MATCH($B$6 &amp; $A427, 'F6 - Debt Dataset'!$E$6:$E$1806 &amp; 'F6 - Debt Dataset'!$DF$6:$DF$1806, 0)), "-")</f>
        <v>-</v>
      </c>
      <c r="IS427" s="341" t="str" cm="1">
        <f t="array" ref="IS427">IF($T427 = "Y", INDEX('F6 - Debt Dataset'!CR$6:CR$1806, MATCH($B$6 &amp; $A427, 'F6 - Debt Dataset'!$E$6:$E$1806 &amp; 'F6 - Debt Dataset'!$DF$6:$DF$1806, 0)), "-")</f>
        <v>-</v>
      </c>
      <c r="IT427" s="341" t="str" cm="1">
        <f t="array" ref="IT427">IF($T427 = "Y", INDEX('F6 - Debt Dataset'!CS$6:CS$1806, MATCH($B$6 &amp; $A427, 'F6 - Debt Dataset'!$E$6:$E$1806 &amp; 'F6 - Debt Dataset'!$DF$6:$DF$1806, 0)), "-")</f>
        <v>-</v>
      </c>
      <c r="IU427" s="341" t="str" cm="1">
        <f t="array" ref="IU427">IF($T427 = "Y", INDEX('F6 - Debt Dataset'!CT$6:CT$1806, MATCH($B$6 &amp; $A427, 'F6 - Debt Dataset'!$E$6:$E$1806 &amp; 'F6 - Debt Dataset'!$DF$6:$DF$1806, 0)), "-")</f>
        <v>-</v>
      </c>
      <c r="IV427" s="341" t="str" cm="1">
        <f t="array" ref="IV427">IF($T427 = "Y", INDEX('F6 - Debt Dataset'!CU$6:CU$1806, MATCH($B$6 &amp; $A427, 'F6 - Debt Dataset'!$E$6:$E$1806 &amp; 'F6 - Debt Dataset'!$DF$6:$DF$1806, 0)), "-")</f>
        <v>-</v>
      </c>
      <c r="IW427" s="341" t="str" cm="1">
        <f t="array" ref="IW427">IF($T427 = "Y", INDEX('F6 - Debt Dataset'!CV$6:CV$1806, MATCH($B$6 &amp; $A427, 'F6 - Debt Dataset'!$E$6:$E$1806 &amp; 'F6 - Debt Dataset'!$DF$6:$DF$1806, 0)), "-")</f>
        <v>-</v>
      </c>
      <c r="IX427" s="341" t="str" cm="1">
        <f t="array" ref="IX427">IF($T427 = "Y", INDEX('F6 - Debt Dataset'!CW$6:CW$1806, MATCH($B$6 &amp; $A427, 'F6 - Debt Dataset'!$E$6:$E$1806 &amp; 'F6 - Debt Dataset'!$DF$6:$DF$1806, 0)), "-")</f>
        <v>-</v>
      </c>
      <c r="IY427" s="341" t="str" cm="1">
        <f t="array" ref="IY427">IF($T427 = "Y", INDEX('F6 - Debt Dataset'!CX$6:CX$1806, MATCH($B$6 &amp; $A427, 'F6 - Debt Dataset'!$E$6:$E$1806 &amp; 'F6 - Debt Dataset'!$DF$6:$DF$1806, 0)), "-")</f>
        <v>-</v>
      </c>
      <c r="IZ427" s="341" t="str" cm="1">
        <f t="array" ref="IZ427">IF($T427 = "Y", INDEX('F6 - Debt Dataset'!CY$6:CY$1806, MATCH($B$6 &amp; $A427, 'F6 - Debt Dataset'!$E$6:$E$1806 &amp; 'F6 - Debt Dataset'!$DF$6:$DF$1806, 0)), "-")</f>
        <v>-</v>
      </c>
      <c r="JA427" s="341" t="str" cm="1">
        <f t="array" ref="JA427">IF($T427 = "Y", INDEX('F6 - Debt Dataset'!CZ$6:CZ$1806, MATCH($B$6 &amp; $A427, 'F6 - Debt Dataset'!$E$6:$E$1806 &amp; 'F6 - Debt Dataset'!$DF$6:$DF$1806, 0)), "-")</f>
        <v>-</v>
      </c>
      <c r="JB427" s="341" t="str" cm="1">
        <f t="array" ref="JB427">IF($T427 = "Y", INDEX('F6 - Debt Dataset'!DA$6:DA$1806, MATCH($B$6 &amp; $A427, 'F6 - Debt Dataset'!$E$6:$E$1806 &amp; 'F6 - Debt Dataset'!$DF$6:$DF$1806, 0)), "-")</f>
        <v>-</v>
      </c>
      <c r="JC427" s="341" t="str" cm="1">
        <f t="array" ref="JC427">IF($T427 = "Y", INDEX('F6 - Debt Dataset'!DB$6:DB$1806, MATCH($B$6 &amp; $A427, 'F6 - Debt Dataset'!$E$6:$E$1806 &amp; 'F6 - Debt Dataset'!$DF$6:$DF$1806, 0)), "-")</f>
        <v>-</v>
      </c>
      <c r="JD427" s="341" t="str" cm="1">
        <f t="array" ref="JD427">IF($T427 = "Y", INDEX('F6 - Debt Dataset'!DC$6:DC$1806, MATCH($B$6 &amp; $A427, 'F6 - Debt Dataset'!$E$6:$E$1806 &amp; 'F6 - Debt Dataset'!$DF$6:$DF$1806, 0)), "-")</f>
        <v>-</v>
      </c>
      <c r="JE427" s="342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2.6">
      <c r="A428" s="388">
        <f t="shared" si="278"/>
        <v>418</v>
      </c>
      <c r="B428" s="388" t="str" cm="1">
        <f t="array" ref="B428">IFERROR(INDEX('F6 - Debt Dataset'!$C$6:$C$1806, MATCH($B$6 &amp; $A428, 'F6 - Debt Dataset'!$E$6:$E$1806 &amp; 'F6 - Debt Dataset'!$DF$6:$DF$1806, 0)), "-")</f>
        <v>-</v>
      </c>
      <c r="C428" s="388" t="str" cm="1">
        <f t="array" ref="C428">IFERROR(INDEX('F6 - Debt Dataset'!$A$6:$A$1806, MATCH($B$6 &amp; $A428, 'F6 - Debt Dataset'!$E$6:$E$1806 &amp; 'F6 - Debt Dataset'!$DF$6:$DF$1806, 0)), "-")</f>
        <v>-</v>
      </c>
      <c r="D428" s="388" t="str" cm="1">
        <f t="array" ref="D428">IFERROR(INDEX('F6 - Debt Dataset'!$B$6:$B$1806, MATCH($B$6 &amp; $A428, 'F6 - Debt Dataset'!$E$6:$E$1806 &amp; 'F6 - Debt Dataset'!$DF$6:$DF$1806, 0)), "-")</f>
        <v>-</v>
      </c>
      <c r="E428" s="388" t="str" cm="1">
        <f t="array" ref="E428">IFERROR(INDEX('F6 - Debt Dataset'!$H$6:$H$1806, MATCH($B$6 &amp; $A428, 'F6 - Debt Dataset'!$E$6:$E$1806 &amp; 'F6 - Debt Dataset'!$DF$6:$DF$1806, 0)), "-")</f>
        <v>-</v>
      </c>
      <c r="F428" s="389" t="str" cm="1">
        <f t="array" ref="F428">IFERROR(INDEX('F6 - Debt Dataset'!$J$6:$J$1806, MATCH($B$6 &amp;$A428, 'F6 - Debt Dataset'!$E$6:$E$1806 &amp; 'F6 - Debt Dataset'!$DF$6:$DF$1806, 0)), "-")</f>
        <v>-</v>
      </c>
      <c r="G428" s="389" t="str" cm="1">
        <f t="array" ref="G428">IFERROR(INDEX('F6 - Debt Dataset'!$K$6:$K$1806, MATCH($B$6 &amp;$A428, 'F6 - Debt Dataset'!$E$6:$E$1806 &amp; 'F6 - Debt Dataset'!$DF$6:$DF$1806, 0)), "-")</f>
        <v>-</v>
      </c>
      <c r="H428" s="389" t="str" cm="1">
        <f t="array" ref="H428">IFERROR(INDEX('F6 - Debt Dataset'!$L$6:$L$1806, MATCH($B$6 &amp;$A428, 'F6 - Debt Dataset'!$E$6:$E$1806 &amp; 'F6 - Debt Dataset'!$DF$6:$DF$1806, 0)), "-")</f>
        <v>-</v>
      </c>
      <c r="I428" s="389" t="str">
        <f t="shared" si="279"/>
        <v>-</v>
      </c>
      <c r="J428" s="388" t="str" cm="1">
        <f t="array" ref="J428">IFERROR(INDEX('F6 - Debt Dataset'!$N$6:$N$1806, MATCH($B$6 &amp;$A428, 'F6 - Debt Dataset'!$E$6:$E$1806 &amp; 'F6 - Debt Dataset'!$DF$6:$DF$1806, 0)), "-")</f>
        <v>-</v>
      </c>
      <c r="K428" s="390" cm="1">
        <f t="array" ref="K428">IFERROR(INDEX('F6 - Debt Dataset'!$S$6:$S$1806, MATCH($B$6 &amp; $A428, 'F6 - Debt Dataset'!$E$6:$E$1806 &amp; 'F6 - Debt Dataset'!$DF$6:$DF$1806, 0)), 0)</f>
        <v>0</v>
      </c>
      <c r="L428" s="391" cm="1">
        <f t="array" ref="L428">IFERROR(INDEX('F6 - Debt Dataset'!$W$6:$W$1806, MATCH($B$6 &amp; $A428, 'F6 - Debt Dataset'!$E$6:$E$1806 &amp; 'F6 - Debt Dataset'!$DF$6:$DF$1806, 0)), 0)</f>
        <v>0</v>
      </c>
      <c r="M428" s="392" t="str" cm="1">
        <f t="array" ref="M428">IFERROR(INDEX('F6 - Debt Dataset'!$E$6:$E$1806, MATCH($B$6 &amp; $A428, 'F6 - Debt Dataset'!$E$6:$E$1806 &amp; 'F6 - Debt Dataset'!$DF$6:$DF$1806, 0)), "-")</f>
        <v>-</v>
      </c>
      <c r="N428" s="392" t="str" cm="1">
        <f t="array" ref="N428">IFERROR(INDEX('F6 - Debt Dataset'!$X$6:$X$1806, MATCH($B$6 &amp; $A428, 'F6 - Debt Dataset'!$E$6:$E$1806 &amp; 'F6 - Debt Dataset'!$DF$6:$DF$1806, 0)), "-")</f>
        <v>-</v>
      </c>
      <c r="O428" s="388"/>
      <c r="P428" s="388"/>
      <c r="Q428" s="388"/>
      <c r="R428" s="388" t="str">
        <f t="shared" si="280"/>
        <v>-</v>
      </c>
      <c r="S428" s="388" t="str">
        <f t="shared" si="275"/>
        <v>-</v>
      </c>
      <c r="T428" s="395" t="str" cm="1">
        <f t="array" ref="T428">IFERROR(INDEX('F6 - Debt Dataset'!$AH$6:$AH$1806, MATCH($B$6 &amp; $A428, 'F6 - Debt Dataset'!$E$6:$E$1806 &amp; 'F6 - Debt Dataset'!$DF$6:$DF$1806, 0)), "-")</f>
        <v>-</v>
      </c>
      <c r="U428" s="340"/>
      <c r="V428" s="333">
        <f t="shared" si="311"/>
        <v>0</v>
      </c>
      <c r="W428" s="333">
        <f t="shared" si="311"/>
        <v>0</v>
      </c>
      <c r="X428" s="333">
        <f t="shared" si="311"/>
        <v>0</v>
      </c>
      <c r="Y428" s="333">
        <f t="shared" si="311"/>
        <v>0</v>
      </c>
      <c r="Z428" s="333">
        <f t="shared" si="311"/>
        <v>0</v>
      </c>
      <c r="AA428" s="333">
        <f t="shared" si="311"/>
        <v>0</v>
      </c>
      <c r="AB428" s="333">
        <f t="shared" si="311"/>
        <v>0</v>
      </c>
      <c r="AC428" s="333">
        <f t="shared" si="311"/>
        <v>0</v>
      </c>
      <c r="AD428" s="333">
        <f t="shared" si="311"/>
        <v>0</v>
      </c>
      <c r="AE428" s="333">
        <f t="shared" si="311"/>
        <v>0</v>
      </c>
      <c r="AF428" s="333">
        <f t="shared" si="311"/>
        <v>0</v>
      </c>
      <c r="AG428" s="333">
        <f t="shared" si="311"/>
        <v>0</v>
      </c>
      <c r="AH428" s="333">
        <f t="shared" si="311"/>
        <v>0</v>
      </c>
      <c r="AI428" s="333">
        <f t="shared" si="311"/>
        <v>0</v>
      </c>
      <c r="AJ428" s="333">
        <f t="shared" si="311"/>
        <v>0</v>
      </c>
      <c r="AK428" s="333">
        <f t="shared" si="281"/>
        <v>0</v>
      </c>
      <c r="AL428" s="333">
        <f t="shared" si="282"/>
        <v>0</v>
      </c>
      <c r="AM428" s="333">
        <f t="shared" si="283"/>
        <v>0</v>
      </c>
      <c r="AN428" s="340"/>
      <c r="AO428" s="296">
        <f t="shared" si="312"/>
        <v>0</v>
      </c>
      <c r="AP428" s="296">
        <f t="shared" si="312"/>
        <v>0</v>
      </c>
      <c r="AQ428" s="296">
        <f t="shared" si="312"/>
        <v>0</v>
      </c>
      <c r="AR428" s="296">
        <f t="shared" si="312"/>
        <v>0</v>
      </c>
      <c r="AS428" s="296">
        <f t="shared" si="312"/>
        <v>0</v>
      </c>
      <c r="AT428" s="296">
        <f t="shared" si="312"/>
        <v>0</v>
      </c>
      <c r="AU428" s="296">
        <f t="shared" si="312"/>
        <v>0</v>
      </c>
      <c r="AV428" s="296">
        <f t="shared" si="312"/>
        <v>0</v>
      </c>
      <c r="AW428" s="296">
        <f t="shared" si="312"/>
        <v>0</v>
      </c>
      <c r="AX428" s="296">
        <f t="shared" si="312"/>
        <v>0</v>
      </c>
      <c r="AY428" s="296">
        <f t="shared" si="312"/>
        <v>0</v>
      </c>
      <c r="AZ428" s="296">
        <f t="shared" si="312"/>
        <v>0</v>
      </c>
      <c r="BA428" s="296">
        <f t="shared" si="312"/>
        <v>0</v>
      </c>
      <c r="BB428" s="296">
        <f t="shared" si="312"/>
        <v>0</v>
      </c>
      <c r="BC428" s="296">
        <f t="shared" si="312"/>
        <v>0</v>
      </c>
      <c r="BD428" s="296">
        <f t="shared" si="284"/>
        <v>0</v>
      </c>
      <c r="BE428" s="296">
        <f t="shared" si="285"/>
        <v>0</v>
      </c>
      <c r="BF428" s="337">
        <f t="shared" si="286"/>
        <v>0</v>
      </c>
      <c r="BG428" s="335"/>
      <c r="BH428" s="335"/>
      <c r="BI428" s="335"/>
      <c r="BJ428" s="335"/>
      <c r="BK428" s="335"/>
      <c r="BL428" s="335"/>
      <c r="BM428" s="335"/>
      <c r="BN428" s="335"/>
      <c r="BO428" s="335"/>
      <c r="BP428" s="335"/>
      <c r="BQ428" s="335"/>
      <c r="BR428" s="335"/>
      <c r="BS428" s="335"/>
      <c r="BT428" s="335"/>
      <c r="BU428" s="335"/>
      <c r="BV428" s="335"/>
      <c r="BW428" s="335"/>
      <c r="BX428" s="335"/>
      <c r="BY428" s="335"/>
      <c r="BZ428" s="335"/>
      <c r="CA428" s="335"/>
      <c r="CB428" s="335"/>
      <c r="CC428" s="335"/>
      <c r="CD428" s="335"/>
      <c r="CE428" s="335"/>
      <c r="CF428" s="335"/>
      <c r="CG428" s="335"/>
      <c r="CH428" s="335"/>
      <c r="CI428" s="335"/>
      <c r="CJ428" s="335"/>
      <c r="CK428" s="335"/>
      <c r="CL428" s="335"/>
      <c r="CM428" s="334"/>
      <c r="CN428" s="336">
        <f>IFERROR((1 + INDEX('I1 - Universal Data'!E$26:E$30, MATCH($N428, 'I1 - Universal Data'!$A$26:$A$30, 0)) + $L428)^V428-1, 0)</f>
        <v>0</v>
      </c>
      <c r="CO428" s="336">
        <f>IFERROR((1 + INDEX('I1 - Universal Data'!F$26:F$30, MATCH($N428, 'I1 - Universal Data'!$A$26:$A$30, 0)) + $L428)^W428-1, 0)</f>
        <v>0</v>
      </c>
      <c r="CP428" s="336">
        <f>IFERROR((1 + INDEX('I1 - Universal Data'!G$26:G$30, MATCH($N428, 'I1 - Universal Data'!$A$26:$A$30, 0)) + $L428)^X428-1, 0)</f>
        <v>0</v>
      </c>
      <c r="CQ428" s="336">
        <f>IFERROR((1 + INDEX('I1 - Universal Data'!H$26:H$30, MATCH($N428, 'I1 - Universal Data'!$A$26:$A$30, 0)) + $L428)^Y428-1, 0)</f>
        <v>0</v>
      </c>
      <c r="CR428" s="336">
        <f>IFERROR((1 + INDEX('I1 - Universal Data'!I$26:I$30, MATCH($N428, 'I1 - Universal Data'!$A$26:$A$30, 0)) + $L428)^Z428-1, 0)</f>
        <v>0</v>
      </c>
      <c r="CS428" s="336">
        <f>IFERROR((1 + INDEX('I1 - Universal Data'!J$26:J$30, MATCH($N428, 'I1 - Universal Data'!$A$26:$A$30, 0)) + $L428)^AA428-1, 0)</f>
        <v>0</v>
      </c>
      <c r="CT428" s="336">
        <f>IFERROR((1 + INDEX('I1 - Universal Data'!K$26:K$30, MATCH($N428, 'I1 - Universal Data'!$A$26:$A$30, 0)) + $L428)^AB428-1, 0)</f>
        <v>0</v>
      </c>
      <c r="CU428" s="336">
        <f>IFERROR((1 + INDEX('I1 - Universal Data'!L$26:L$30, MATCH($N428, 'I1 - Universal Data'!$A$26:$A$30, 0)) + $L428)^AC428-1, 0)</f>
        <v>0</v>
      </c>
      <c r="CV428" s="336">
        <f>IFERROR((1 + INDEX('I1 - Universal Data'!M$26:M$30, MATCH($N428, 'I1 - Universal Data'!$A$26:$A$30, 0)) + $L428)^AD428-1, 0)</f>
        <v>0</v>
      </c>
      <c r="CW428" s="336">
        <f>IFERROR((1 + INDEX('I1 - Universal Data'!N$26:N$30, MATCH($N428, 'I1 - Universal Data'!$A$26:$A$30, 0)) + $L428)^AE428-1, 0)</f>
        <v>0</v>
      </c>
      <c r="CX428" s="336">
        <f>IFERROR((1 + INDEX('I1 - Universal Data'!O$26:O$30, MATCH($N428, 'I1 - Universal Data'!$A$26:$A$30, 0)) + $L428)^AF428-1, 0)</f>
        <v>0</v>
      </c>
      <c r="CY428" s="336">
        <f>IFERROR((1 + INDEX('I1 - Universal Data'!P$26:P$30, MATCH($N428, 'I1 - Universal Data'!$A$26:$A$30, 0)) + $L428)^AG428-1, 0)</f>
        <v>0</v>
      </c>
      <c r="CZ428" s="336">
        <f>IFERROR((1 + INDEX('I1 - Universal Data'!Q$26:Q$30, MATCH($N428, 'I1 - Universal Data'!$A$26:$A$30, 0)) + $L428)^AH428-1, 0)</f>
        <v>0</v>
      </c>
      <c r="DA428" s="336">
        <f>IFERROR((1 + INDEX('I1 - Universal Data'!R$26:R$30, MATCH($N428, 'I1 - Universal Data'!$A$26:$A$30, 0)) + $L428)^AI428-1, 0)</f>
        <v>0</v>
      </c>
      <c r="DB428" s="336">
        <f>IFERROR((1 + INDEX('I1 - Universal Data'!S$26:S$30, MATCH($N428, 'I1 - Universal Data'!$A$26:$A$30, 0)) + $L428)^AJ428-1, 0)</f>
        <v>0</v>
      </c>
      <c r="DC428" s="336">
        <f>IFERROR((1 + INDEX('I1 - Universal Data'!T$26:T$30, MATCH($N428, 'I1 - Universal Data'!$A$26:$A$30, 0)) + $L428)^AK428-1, 0)</f>
        <v>0</v>
      </c>
      <c r="DD428" s="336">
        <f>IFERROR((1 + INDEX('I1 - Universal Data'!U$26:U$30, MATCH($N428, 'I1 - Universal Data'!$A$26:$A$30, 0)) + $L428)^AL428-1, 0)</f>
        <v>0</v>
      </c>
      <c r="DE428" s="336">
        <f>IFERROR((1 + INDEX('I1 - Universal Data'!V$26:V$30, MATCH($N428, 'I1 - Universal Data'!$A$26:$A$30, 0)) + $L428)^AM428-1, 0)</f>
        <v>0</v>
      </c>
      <c r="DF428" s="338">
        <f t="shared" si="317"/>
        <v>0</v>
      </c>
      <c r="DG428" s="296">
        <f t="shared" si="317"/>
        <v>0</v>
      </c>
      <c r="DH428" s="296">
        <f t="shared" si="317"/>
        <v>0</v>
      </c>
      <c r="DI428" s="296">
        <f t="shared" si="317"/>
        <v>0</v>
      </c>
      <c r="DJ428" s="296">
        <f t="shared" si="317"/>
        <v>0</v>
      </c>
      <c r="DK428" s="296">
        <f t="shared" si="317"/>
        <v>0</v>
      </c>
      <c r="DL428" s="296">
        <f t="shared" si="317"/>
        <v>0</v>
      </c>
      <c r="DM428" s="296">
        <f t="shared" si="317"/>
        <v>0</v>
      </c>
      <c r="DN428" s="296">
        <f t="shared" si="317"/>
        <v>0</v>
      </c>
      <c r="DO428" s="296">
        <f t="shared" si="317"/>
        <v>0</v>
      </c>
      <c r="DP428" s="296">
        <f t="shared" si="317"/>
        <v>0</v>
      </c>
      <c r="DQ428" s="296">
        <f t="shared" si="317"/>
        <v>0</v>
      </c>
      <c r="DR428" s="296">
        <f t="shared" si="317"/>
        <v>0</v>
      </c>
      <c r="DS428" s="296">
        <f t="shared" si="317"/>
        <v>0</v>
      </c>
      <c r="DT428" s="296">
        <f t="shared" si="287"/>
        <v>0</v>
      </c>
      <c r="DU428" s="296">
        <f t="shared" si="288"/>
        <v>0</v>
      </c>
      <c r="DV428" s="296">
        <f t="shared" si="289"/>
        <v>0</v>
      </c>
      <c r="DW428" s="337">
        <f t="shared" si="290"/>
        <v>0</v>
      </c>
      <c r="DY428" s="340"/>
      <c r="DZ428" s="339">
        <f t="shared" si="276"/>
        <v>0</v>
      </c>
      <c r="EA428" s="296">
        <f t="shared" si="313"/>
        <v>0</v>
      </c>
      <c r="EB428" s="296">
        <f t="shared" si="313"/>
        <v>0</v>
      </c>
      <c r="EC428" s="296">
        <f t="shared" si="313"/>
        <v>0</v>
      </c>
      <c r="ED428" s="296">
        <f t="shared" si="313"/>
        <v>0</v>
      </c>
      <c r="EE428" s="296">
        <f t="shared" si="313"/>
        <v>0</v>
      </c>
      <c r="EF428" s="296">
        <f t="shared" si="313"/>
        <v>0</v>
      </c>
      <c r="EG428" s="296">
        <f t="shared" si="313"/>
        <v>0</v>
      </c>
      <c r="EH428" s="296">
        <f t="shared" si="313"/>
        <v>0</v>
      </c>
      <c r="EI428" s="296">
        <f t="shared" si="313"/>
        <v>0</v>
      </c>
      <c r="EJ428" s="296">
        <f t="shared" si="313"/>
        <v>0</v>
      </c>
      <c r="EK428" s="296">
        <f t="shared" si="313"/>
        <v>0</v>
      </c>
      <c r="EL428" s="296">
        <f t="shared" si="313"/>
        <v>0</v>
      </c>
      <c r="EM428" s="296">
        <f t="shared" si="313"/>
        <v>0</v>
      </c>
      <c r="EN428" s="296">
        <f t="shared" si="313"/>
        <v>0</v>
      </c>
      <c r="EO428" s="296">
        <f t="shared" si="313"/>
        <v>0</v>
      </c>
      <c r="EP428" s="296">
        <f t="shared" si="291"/>
        <v>0</v>
      </c>
      <c r="EQ428" s="337">
        <f t="shared" si="292"/>
        <v>0</v>
      </c>
      <c r="ES428" s="340"/>
      <c r="ET428" s="296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296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296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296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296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296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296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296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296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296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296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296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296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296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296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296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296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37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40"/>
      <c r="FN428" s="296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296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296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296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296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296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296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296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296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296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296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296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296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296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296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296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296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37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40"/>
      <c r="GH428" s="296">
        <f t="shared" si="316"/>
        <v>0</v>
      </c>
      <c r="GI428" s="296">
        <f t="shared" si="316"/>
        <v>0</v>
      </c>
      <c r="GJ428" s="296">
        <f t="shared" si="316"/>
        <v>0</v>
      </c>
      <c r="GK428" s="296">
        <f t="shared" si="316"/>
        <v>0</v>
      </c>
      <c r="GL428" s="296">
        <f t="shared" si="316"/>
        <v>0</v>
      </c>
      <c r="GM428" s="296">
        <f t="shared" si="316"/>
        <v>0</v>
      </c>
      <c r="GN428" s="296">
        <f t="shared" si="316"/>
        <v>0</v>
      </c>
      <c r="GO428" s="296">
        <f t="shared" si="316"/>
        <v>0</v>
      </c>
      <c r="GP428" s="296">
        <f t="shared" si="316"/>
        <v>0</v>
      </c>
      <c r="GQ428" s="296">
        <f t="shared" si="316"/>
        <v>0</v>
      </c>
      <c r="GR428" s="296">
        <f t="shared" si="316"/>
        <v>0</v>
      </c>
      <c r="GS428" s="296">
        <f t="shared" si="316"/>
        <v>0</v>
      </c>
      <c r="GT428" s="296">
        <f t="shared" si="316"/>
        <v>0</v>
      </c>
      <c r="GU428" s="296">
        <f t="shared" si="294"/>
        <v>0</v>
      </c>
      <c r="GV428" s="296">
        <f t="shared" si="295"/>
        <v>0</v>
      </c>
      <c r="GW428" s="296">
        <f t="shared" si="296"/>
        <v>0</v>
      </c>
      <c r="GX428" s="296">
        <f t="shared" si="297"/>
        <v>0</v>
      </c>
      <c r="GY428" s="337">
        <f t="shared" si="298"/>
        <v>0</v>
      </c>
      <c r="HA428" s="343"/>
      <c r="HB428" s="296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296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296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296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296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296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296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296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296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296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296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296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296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296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296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296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296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37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30" t="str" cm="1">
        <f t="array" ref="HU428">IF($T428 = "Y", INDEX('F6 - Debt Dataset'!BC$6:BC$1806, MATCH($B$6 &amp; $A428, 'F6 - Debt Dataset'!$E$6:$E$1806 &amp; 'F6 - Debt Dataset'!$DF$6:$DF$1806, 0)), "-")</f>
        <v>-</v>
      </c>
      <c r="HV428" s="341" t="str" cm="1">
        <f t="array" ref="HV428">IF($T428 = "Y", INDEX('F6 - Debt Dataset'!BD$6:BD$1806, MATCH($B$6 &amp; $A428, 'F6 - Debt Dataset'!$E$6:$E$1806 &amp; 'F6 - Debt Dataset'!$DF$6:$DF$1806, 0)), "-")</f>
        <v>-</v>
      </c>
      <c r="HW428" s="341" t="str" cm="1">
        <f t="array" ref="HW428">IF($T428 = "Y", INDEX('F6 - Debt Dataset'!BE$6:BE$1806, MATCH($B$6 &amp; $A428, 'F6 - Debt Dataset'!$E$6:$E$1806 &amp; 'F6 - Debt Dataset'!$DF$6:$DF$1806, 0)), "-")</f>
        <v>-</v>
      </c>
      <c r="HX428" s="341" t="str" cm="1">
        <f t="array" ref="HX428">IF($T428 = "Y", INDEX('F6 - Debt Dataset'!BF$6:BF$1806, MATCH($B$6 &amp; $A428, 'F6 - Debt Dataset'!$E$6:$E$1806 &amp; 'F6 - Debt Dataset'!$DF$6:$DF$1806, 0)), "-")</f>
        <v>-</v>
      </c>
      <c r="HY428" s="341" t="str" cm="1">
        <f t="array" ref="HY428">IF($T428 = "Y", INDEX('F6 - Debt Dataset'!BG$6:BG$1806, MATCH($B$6 &amp; $A428, 'F6 - Debt Dataset'!$E$6:$E$1806 &amp; 'F6 - Debt Dataset'!$DF$6:$DF$1806, 0)), "-")</f>
        <v>-</v>
      </c>
      <c r="HZ428" s="341" t="str" cm="1">
        <f t="array" ref="HZ428">IF($T428 = "Y", INDEX('F6 - Debt Dataset'!BH$6:BH$1806, MATCH($B$6 &amp; $A428, 'F6 - Debt Dataset'!$E$6:$E$1806 &amp; 'F6 - Debt Dataset'!$DF$6:$DF$1806, 0)), "-")</f>
        <v>-</v>
      </c>
      <c r="IA428" s="341" t="str" cm="1">
        <f t="array" ref="IA428">IF($T428 = "Y", INDEX('F6 - Debt Dataset'!BI$6:BI$1806, MATCH($B$6 &amp; $A428, 'F6 - Debt Dataset'!$E$6:$E$1806 &amp; 'F6 - Debt Dataset'!$DF$6:$DF$1806, 0)), "-")</f>
        <v>-</v>
      </c>
      <c r="IB428" s="341" t="str" cm="1">
        <f t="array" ref="IB428">IF($T428 = "Y", INDEX('F6 - Debt Dataset'!BJ$6:BJ$1806, MATCH($B$6 &amp; $A428, 'F6 - Debt Dataset'!$E$6:$E$1806 &amp; 'F6 - Debt Dataset'!$DF$6:$DF$1806, 0)), "-")</f>
        <v>-</v>
      </c>
      <c r="IC428" s="341" t="str" cm="1">
        <f t="array" ref="IC428">IF($T428 = "Y", INDEX('F6 - Debt Dataset'!BK$6:BK$1806, MATCH($B$6 &amp; $A428, 'F6 - Debt Dataset'!$E$6:$E$1806 &amp; 'F6 - Debt Dataset'!$DF$6:$DF$1806, 0)), "-")</f>
        <v>-</v>
      </c>
      <c r="ID428" s="341" t="str" cm="1">
        <f t="array" ref="ID428">IF($T428 = "Y", INDEX('F6 - Debt Dataset'!BL$6:BL$1806, MATCH($B$6 &amp; $A428, 'F6 - Debt Dataset'!$E$6:$E$1806 &amp; 'F6 - Debt Dataset'!$DF$6:$DF$1806, 0)), "-")</f>
        <v>-</v>
      </c>
      <c r="IE428" s="341" t="str" cm="1">
        <f t="array" ref="IE428">IF($T428 = "Y", INDEX('F6 - Debt Dataset'!BM$6:BM$1806, MATCH($B$6 &amp; $A428, 'F6 - Debt Dataset'!$E$6:$E$1806 &amp; 'F6 - Debt Dataset'!$DF$6:$DF$1806, 0)), "-")</f>
        <v>-</v>
      </c>
      <c r="IF428" s="341" t="str" cm="1">
        <f t="array" ref="IF428">IF($T428 = "Y", INDEX('F6 - Debt Dataset'!BN$6:BN$1806, MATCH($B$6 &amp; $A428, 'F6 - Debt Dataset'!$E$6:$E$1806 &amp; 'F6 - Debt Dataset'!$DF$6:$DF$1806, 0)), "-")</f>
        <v>-</v>
      </c>
      <c r="IG428" s="341" t="str" cm="1">
        <f t="array" ref="IG428">IF($T428 = "Y", INDEX('F6 - Debt Dataset'!BO$6:BO$1806, MATCH($B$6 &amp; $A428, 'F6 - Debt Dataset'!$E$6:$E$1806 &amp; 'F6 - Debt Dataset'!$DF$6:$DF$1806, 0)), "-")</f>
        <v>-</v>
      </c>
      <c r="IH428" s="341" t="str" cm="1">
        <f t="array" ref="IH428">IF($T428 = "Y", INDEX('F6 - Debt Dataset'!BP$6:BP$1806, MATCH($B$6 &amp; $A428, 'F6 - Debt Dataset'!$E$6:$E$1806 &amp; 'F6 - Debt Dataset'!$DF$6:$DF$1806, 0)), "-")</f>
        <v>-</v>
      </c>
      <c r="II428" s="341" t="str" cm="1">
        <f t="array" ref="II428">IF($T428 = "Y", INDEX('F6 - Debt Dataset'!BQ$6:BQ$1806, MATCH($B$6 &amp; $A428, 'F6 - Debt Dataset'!$E$6:$E$1806 &amp; 'F6 - Debt Dataset'!$DF$6:$DF$1806, 0)), "-")</f>
        <v>-</v>
      </c>
      <c r="IJ428" s="341" t="str" cm="1">
        <f t="array" ref="IJ428">IF($T428 = "Y", INDEX('F6 - Debt Dataset'!BR$6:BR$1806, MATCH($B$6 &amp; $A428, 'F6 - Debt Dataset'!$E$6:$E$1806 &amp; 'F6 - Debt Dataset'!$DF$6:$DF$1806, 0)), "-")</f>
        <v>-</v>
      </c>
      <c r="IK428" s="341" t="str" cm="1">
        <f t="array" ref="IK428">IF($T428 = "Y", INDEX('F6 - Debt Dataset'!BS$6:BS$1806, MATCH($B$6 &amp; $A428, 'F6 - Debt Dataset'!$E$6:$E$1806 &amp; 'F6 - Debt Dataset'!$DF$6:$DF$1806, 0)), "-")</f>
        <v>-</v>
      </c>
      <c r="IL428" s="342" t="str" cm="1">
        <f t="array" ref="IL428">IF($T428 = "Y", INDEX('F6 - Debt Dataset'!BT$6:BT$1806, MATCH($B$6 &amp; $A428, 'F6 - Debt Dataset'!$E$6:$E$1806 &amp; 'F6 - Debt Dataset'!$DF$6:$DF$1806, 0)), "-")</f>
        <v>-</v>
      </c>
      <c r="IN428" s="330" t="str" cm="1">
        <f t="array" ref="IN428">IF($T428 = "Y", INDEX('F6 - Debt Dataset'!CM$6:CM$1806, MATCH($B$6 &amp; $A428, 'F6 - Debt Dataset'!$E$6:$E$1806 &amp; 'F6 - Debt Dataset'!$DF$6:$DF$1806, 0)), "-")</f>
        <v>-</v>
      </c>
      <c r="IO428" s="341" t="str" cm="1">
        <f t="array" ref="IO428">IF($T428 = "Y", INDEX('F6 - Debt Dataset'!CN$6:CN$1806, MATCH($B$6 &amp; $A428, 'F6 - Debt Dataset'!$E$6:$E$1806 &amp; 'F6 - Debt Dataset'!$DF$6:$DF$1806, 0)), "-")</f>
        <v>-</v>
      </c>
      <c r="IP428" s="341" t="str" cm="1">
        <f t="array" ref="IP428">IF($T428 = "Y", INDEX('F6 - Debt Dataset'!CO$6:CO$1806, MATCH($B$6 &amp; $A428, 'F6 - Debt Dataset'!$E$6:$E$1806 &amp; 'F6 - Debt Dataset'!$DF$6:$DF$1806, 0)), "-")</f>
        <v>-</v>
      </c>
      <c r="IQ428" s="341" t="str" cm="1">
        <f t="array" ref="IQ428">IF($T428 = "Y", INDEX('F6 - Debt Dataset'!CP$6:CP$1806, MATCH($B$6 &amp; $A428, 'F6 - Debt Dataset'!$E$6:$E$1806 &amp; 'F6 - Debt Dataset'!$DF$6:$DF$1806, 0)), "-")</f>
        <v>-</v>
      </c>
      <c r="IR428" s="341" t="str" cm="1">
        <f t="array" ref="IR428">IF($T428 = "Y", INDEX('F6 - Debt Dataset'!CQ$6:CQ$1806, MATCH($B$6 &amp; $A428, 'F6 - Debt Dataset'!$E$6:$E$1806 &amp; 'F6 - Debt Dataset'!$DF$6:$DF$1806, 0)), "-")</f>
        <v>-</v>
      </c>
      <c r="IS428" s="341" t="str" cm="1">
        <f t="array" ref="IS428">IF($T428 = "Y", INDEX('F6 - Debt Dataset'!CR$6:CR$1806, MATCH($B$6 &amp; $A428, 'F6 - Debt Dataset'!$E$6:$E$1806 &amp; 'F6 - Debt Dataset'!$DF$6:$DF$1806, 0)), "-")</f>
        <v>-</v>
      </c>
      <c r="IT428" s="341" t="str" cm="1">
        <f t="array" ref="IT428">IF($T428 = "Y", INDEX('F6 - Debt Dataset'!CS$6:CS$1806, MATCH($B$6 &amp; $A428, 'F6 - Debt Dataset'!$E$6:$E$1806 &amp; 'F6 - Debt Dataset'!$DF$6:$DF$1806, 0)), "-")</f>
        <v>-</v>
      </c>
      <c r="IU428" s="341" t="str" cm="1">
        <f t="array" ref="IU428">IF($T428 = "Y", INDEX('F6 - Debt Dataset'!CT$6:CT$1806, MATCH($B$6 &amp; $A428, 'F6 - Debt Dataset'!$E$6:$E$1806 &amp; 'F6 - Debt Dataset'!$DF$6:$DF$1806, 0)), "-")</f>
        <v>-</v>
      </c>
      <c r="IV428" s="341" t="str" cm="1">
        <f t="array" ref="IV428">IF($T428 = "Y", INDEX('F6 - Debt Dataset'!CU$6:CU$1806, MATCH($B$6 &amp; $A428, 'F6 - Debt Dataset'!$E$6:$E$1806 &amp; 'F6 - Debt Dataset'!$DF$6:$DF$1806, 0)), "-")</f>
        <v>-</v>
      </c>
      <c r="IW428" s="341" t="str" cm="1">
        <f t="array" ref="IW428">IF($T428 = "Y", INDEX('F6 - Debt Dataset'!CV$6:CV$1806, MATCH($B$6 &amp; $A428, 'F6 - Debt Dataset'!$E$6:$E$1806 &amp; 'F6 - Debt Dataset'!$DF$6:$DF$1806, 0)), "-")</f>
        <v>-</v>
      </c>
      <c r="IX428" s="341" t="str" cm="1">
        <f t="array" ref="IX428">IF($T428 = "Y", INDEX('F6 - Debt Dataset'!CW$6:CW$1806, MATCH($B$6 &amp; $A428, 'F6 - Debt Dataset'!$E$6:$E$1806 &amp; 'F6 - Debt Dataset'!$DF$6:$DF$1806, 0)), "-")</f>
        <v>-</v>
      </c>
      <c r="IY428" s="341" t="str" cm="1">
        <f t="array" ref="IY428">IF($T428 = "Y", INDEX('F6 - Debt Dataset'!CX$6:CX$1806, MATCH($B$6 &amp; $A428, 'F6 - Debt Dataset'!$E$6:$E$1806 &amp; 'F6 - Debt Dataset'!$DF$6:$DF$1806, 0)), "-")</f>
        <v>-</v>
      </c>
      <c r="IZ428" s="341" t="str" cm="1">
        <f t="array" ref="IZ428">IF($T428 = "Y", INDEX('F6 - Debt Dataset'!CY$6:CY$1806, MATCH($B$6 &amp; $A428, 'F6 - Debt Dataset'!$E$6:$E$1806 &amp; 'F6 - Debt Dataset'!$DF$6:$DF$1806, 0)), "-")</f>
        <v>-</v>
      </c>
      <c r="JA428" s="341" t="str" cm="1">
        <f t="array" ref="JA428">IF($T428 = "Y", INDEX('F6 - Debt Dataset'!CZ$6:CZ$1806, MATCH($B$6 &amp; $A428, 'F6 - Debt Dataset'!$E$6:$E$1806 &amp; 'F6 - Debt Dataset'!$DF$6:$DF$1806, 0)), "-")</f>
        <v>-</v>
      </c>
      <c r="JB428" s="341" t="str" cm="1">
        <f t="array" ref="JB428">IF($T428 = "Y", INDEX('F6 - Debt Dataset'!DA$6:DA$1806, MATCH($B$6 &amp; $A428, 'F6 - Debt Dataset'!$E$6:$E$1806 &amp; 'F6 - Debt Dataset'!$DF$6:$DF$1806, 0)), "-")</f>
        <v>-</v>
      </c>
      <c r="JC428" s="341" t="str" cm="1">
        <f t="array" ref="JC428">IF($T428 = "Y", INDEX('F6 - Debt Dataset'!DB$6:DB$1806, MATCH($B$6 &amp; $A428, 'F6 - Debt Dataset'!$E$6:$E$1806 &amp; 'F6 - Debt Dataset'!$DF$6:$DF$1806, 0)), "-")</f>
        <v>-</v>
      </c>
      <c r="JD428" s="341" t="str" cm="1">
        <f t="array" ref="JD428">IF($T428 = "Y", INDEX('F6 - Debt Dataset'!DC$6:DC$1806, MATCH($B$6 &amp; $A428, 'F6 - Debt Dataset'!$E$6:$E$1806 &amp; 'F6 - Debt Dataset'!$DF$6:$DF$1806, 0)), "-")</f>
        <v>-</v>
      </c>
      <c r="JE428" s="342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2.6">
      <c r="A429" s="388">
        <f t="shared" si="278"/>
        <v>419</v>
      </c>
      <c r="B429" s="388" t="str" cm="1">
        <f t="array" ref="B429">IFERROR(INDEX('F6 - Debt Dataset'!$C$6:$C$1806, MATCH($B$6 &amp; $A429, 'F6 - Debt Dataset'!$E$6:$E$1806 &amp; 'F6 - Debt Dataset'!$DF$6:$DF$1806, 0)), "-")</f>
        <v>-</v>
      </c>
      <c r="C429" s="388" t="str" cm="1">
        <f t="array" ref="C429">IFERROR(INDEX('F6 - Debt Dataset'!$A$6:$A$1806, MATCH($B$6 &amp; $A429, 'F6 - Debt Dataset'!$E$6:$E$1806 &amp; 'F6 - Debt Dataset'!$DF$6:$DF$1806, 0)), "-")</f>
        <v>-</v>
      </c>
      <c r="D429" s="388" t="str" cm="1">
        <f t="array" ref="D429">IFERROR(INDEX('F6 - Debt Dataset'!$B$6:$B$1806, MATCH($B$6 &amp; $A429, 'F6 - Debt Dataset'!$E$6:$E$1806 &amp; 'F6 - Debt Dataset'!$DF$6:$DF$1806, 0)), "-")</f>
        <v>-</v>
      </c>
      <c r="E429" s="388" t="str" cm="1">
        <f t="array" ref="E429">IFERROR(INDEX('F6 - Debt Dataset'!$H$6:$H$1806, MATCH($B$6 &amp; $A429, 'F6 - Debt Dataset'!$E$6:$E$1806 &amp; 'F6 - Debt Dataset'!$DF$6:$DF$1806, 0)), "-")</f>
        <v>-</v>
      </c>
      <c r="F429" s="389" t="str" cm="1">
        <f t="array" ref="F429">IFERROR(INDEX('F6 - Debt Dataset'!$J$6:$J$1806, MATCH($B$6 &amp;$A429, 'F6 - Debt Dataset'!$E$6:$E$1806 &amp; 'F6 - Debt Dataset'!$DF$6:$DF$1806, 0)), "-")</f>
        <v>-</v>
      </c>
      <c r="G429" s="389" t="str" cm="1">
        <f t="array" ref="G429">IFERROR(INDEX('F6 - Debt Dataset'!$K$6:$K$1806, MATCH($B$6 &amp;$A429, 'F6 - Debt Dataset'!$E$6:$E$1806 &amp; 'F6 - Debt Dataset'!$DF$6:$DF$1806, 0)), "-")</f>
        <v>-</v>
      </c>
      <c r="H429" s="389" t="str" cm="1">
        <f t="array" ref="H429">IFERROR(INDEX('F6 - Debt Dataset'!$L$6:$L$1806, MATCH($B$6 &amp;$A429, 'F6 - Debt Dataset'!$E$6:$E$1806 &amp; 'F6 - Debt Dataset'!$DF$6:$DF$1806, 0)), "-")</f>
        <v>-</v>
      </c>
      <c r="I429" s="389" t="str">
        <f t="shared" si="279"/>
        <v>-</v>
      </c>
      <c r="J429" s="388" t="str" cm="1">
        <f t="array" ref="J429">IFERROR(INDEX('F6 - Debt Dataset'!$N$6:$N$1806, MATCH($B$6 &amp;$A429, 'F6 - Debt Dataset'!$E$6:$E$1806 &amp; 'F6 - Debt Dataset'!$DF$6:$DF$1806, 0)), "-")</f>
        <v>-</v>
      </c>
      <c r="K429" s="390" cm="1">
        <f t="array" ref="K429">IFERROR(INDEX('F6 - Debt Dataset'!$S$6:$S$1806, MATCH($B$6 &amp; $A429, 'F6 - Debt Dataset'!$E$6:$E$1806 &amp; 'F6 - Debt Dataset'!$DF$6:$DF$1806, 0)), 0)</f>
        <v>0</v>
      </c>
      <c r="L429" s="391" cm="1">
        <f t="array" ref="L429">IFERROR(INDEX('F6 - Debt Dataset'!$W$6:$W$1806, MATCH($B$6 &amp; $A429, 'F6 - Debt Dataset'!$E$6:$E$1806 &amp; 'F6 - Debt Dataset'!$DF$6:$DF$1806, 0)), 0)</f>
        <v>0</v>
      </c>
      <c r="M429" s="392" t="str" cm="1">
        <f t="array" ref="M429">IFERROR(INDEX('F6 - Debt Dataset'!$E$6:$E$1806, MATCH($B$6 &amp; $A429, 'F6 - Debt Dataset'!$E$6:$E$1806 &amp; 'F6 - Debt Dataset'!$DF$6:$DF$1806, 0)), "-")</f>
        <v>-</v>
      </c>
      <c r="N429" s="392" t="str" cm="1">
        <f t="array" ref="N429">IFERROR(INDEX('F6 - Debt Dataset'!$X$6:$X$1806, MATCH($B$6 &amp; $A429, 'F6 - Debt Dataset'!$E$6:$E$1806 &amp; 'F6 - Debt Dataset'!$DF$6:$DF$1806, 0)), "-")</f>
        <v>-</v>
      </c>
      <c r="O429" s="388"/>
      <c r="P429" s="388"/>
      <c r="Q429" s="388"/>
      <c r="R429" s="388" t="str">
        <f t="shared" si="280"/>
        <v>-</v>
      </c>
      <c r="S429" s="388" t="str">
        <f t="shared" si="275"/>
        <v>-</v>
      </c>
      <c r="T429" s="395" t="str" cm="1">
        <f t="array" ref="T429">IFERROR(INDEX('F6 - Debt Dataset'!$AH$6:$AH$1806, MATCH($B$6 &amp; $A429, 'F6 - Debt Dataset'!$E$6:$E$1806 &amp; 'F6 - Debt Dataset'!$DF$6:$DF$1806, 0)), "-")</f>
        <v>-</v>
      </c>
      <c r="U429" s="340"/>
      <c r="V429" s="333">
        <f t="shared" si="311"/>
        <v>0</v>
      </c>
      <c r="W429" s="333">
        <f t="shared" si="311"/>
        <v>0</v>
      </c>
      <c r="X429" s="333">
        <f t="shared" si="311"/>
        <v>0</v>
      </c>
      <c r="Y429" s="333">
        <f t="shared" si="311"/>
        <v>0</v>
      </c>
      <c r="Z429" s="333">
        <f t="shared" si="311"/>
        <v>0</v>
      </c>
      <c r="AA429" s="333">
        <f t="shared" si="311"/>
        <v>0</v>
      </c>
      <c r="AB429" s="333">
        <f t="shared" si="311"/>
        <v>0</v>
      </c>
      <c r="AC429" s="333">
        <f t="shared" si="311"/>
        <v>0</v>
      </c>
      <c r="AD429" s="333">
        <f t="shared" si="311"/>
        <v>0</v>
      </c>
      <c r="AE429" s="333">
        <f t="shared" si="311"/>
        <v>0</v>
      </c>
      <c r="AF429" s="333">
        <f t="shared" si="311"/>
        <v>0</v>
      </c>
      <c r="AG429" s="333">
        <f t="shared" si="311"/>
        <v>0</v>
      </c>
      <c r="AH429" s="333">
        <f t="shared" si="311"/>
        <v>0</v>
      </c>
      <c r="AI429" s="333">
        <f t="shared" si="311"/>
        <v>0</v>
      </c>
      <c r="AJ429" s="333">
        <f t="shared" si="311"/>
        <v>0</v>
      </c>
      <c r="AK429" s="333">
        <f t="shared" si="281"/>
        <v>0</v>
      </c>
      <c r="AL429" s="333">
        <f t="shared" si="282"/>
        <v>0</v>
      </c>
      <c r="AM429" s="333">
        <f t="shared" si="283"/>
        <v>0</v>
      </c>
      <c r="AN429" s="340"/>
      <c r="AO429" s="296">
        <f t="shared" si="312"/>
        <v>0</v>
      </c>
      <c r="AP429" s="296">
        <f t="shared" si="312"/>
        <v>0</v>
      </c>
      <c r="AQ429" s="296">
        <f t="shared" si="312"/>
        <v>0</v>
      </c>
      <c r="AR429" s="296">
        <f t="shared" si="312"/>
        <v>0</v>
      </c>
      <c r="AS429" s="296">
        <f t="shared" si="312"/>
        <v>0</v>
      </c>
      <c r="AT429" s="296">
        <f t="shared" si="312"/>
        <v>0</v>
      </c>
      <c r="AU429" s="296">
        <f t="shared" si="312"/>
        <v>0</v>
      </c>
      <c r="AV429" s="296">
        <f t="shared" si="312"/>
        <v>0</v>
      </c>
      <c r="AW429" s="296">
        <f t="shared" si="312"/>
        <v>0</v>
      </c>
      <c r="AX429" s="296">
        <f t="shared" si="312"/>
        <v>0</v>
      </c>
      <c r="AY429" s="296">
        <f t="shared" si="312"/>
        <v>0</v>
      </c>
      <c r="AZ429" s="296">
        <f t="shared" si="312"/>
        <v>0</v>
      </c>
      <c r="BA429" s="296">
        <f t="shared" si="312"/>
        <v>0</v>
      </c>
      <c r="BB429" s="296">
        <f t="shared" si="312"/>
        <v>0</v>
      </c>
      <c r="BC429" s="296">
        <f t="shared" si="312"/>
        <v>0</v>
      </c>
      <c r="BD429" s="296">
        <f t="shared" si="284"/>
        <v>0</v>
      </c>
      <c r="BE429" s="296">
        <f t="shared" si="285"/>
        <v>0</v>
      </c>
      <c r="BF429" s="337">
        <f t="shared" si="286"/>
        <v>0</v>
      </c>
      <c r="BG429" s="335"/>
      <c r="BH429" s="335"/>
      <c r="BI429" s="335"/>
      <c r="BJ429" s="335"/>
      <c r="BK429" s="335"/>
      <c r="BL429" s="335"/>
      <c r="BM429" s="335"/>
      <c r="BN429" s="335"/>
      <c r="BO429" s="335"/>
      <c r="BP429" s="335"/>
      <c r="BQ429" s="335"/>
      <c r="BR429" s="335"/>
      <c r="BS429" s="335"/>
      <c r="BT429" s="335"/>
      <c r="BU429" s="335"/>
      <c r="BV429" s="335"/>
      <c r="BW429" s="335"/>
      <c r="BX429" s="335"/>
      <c r="BY429" s="335"/>
      <c r="BZ429" s="335"/>
      <c r="CA429" s="335"/>
      <c r="CB429" s="335"/>
      <c r="CC429" s="335"/>
      <c r="CD429" s="335"/>
      <c r="CE429" s="335"/>
      <c r="CF429" s="335"/>
      <c r="CG429" s="335"/>
      <c r="CH429" s="335"/>
      <c r="CI429" s="335"/>
      <c r="CJ429" s="335"/>
      <c r="CK429" s="335"/>
      <c r="CL429" s="335"/>
      <c r="CM429" s="334"/>
      <c r="CN429" s="336">
        <f>IFERROR((1 + INDEX('I1 - Universal Data'!E$26:E$30, MATCH($N429, 'I1 - Universal Data'!$A$26:$A$30, 0)) + $L429)^V429-1, 0)</f>
        <v>0</v>
      </c>
      <c r="CO429" s="336">
        <f>IFERROR((1 + INDEX('I1 - Universal Data'!F$26:F$30, MATCH($N429, 'I1 - Universal Data'!$A$26:$A$30, 0)) + $L429)^W429-1, 0)</f>
        <v>0</v>
      </c>
      <c r="CP429" s="336">
        <f>IFERROR((1 + INDEX('I1 - Universal Data'!G$26:G$30, MATCH($N429, 'I1 - Universal Data'!$A$26:$A$30, 0)) + $L429)^X429-1, 0)</f>
        <v>0</v>
      </c>
      <c r="CQ429" s="336">
        <f>IFERROR((1 + INDEX('I1 - Universal Data'!H$26:H$30, MATCH($N429, 'I1 - Universal Data'!$A$26:$A$30, 0)) + $L429)^Y429-1, 0)</f>
        <v>0</v>
      </c>
      <c r="CR429" s="336">
        <f>IFERROR((1 + INDEX('I1 - Universal Data'!I$26:I$30, MATCH($N429, 'I1 - Universal Data'!$A$26:$A$30, 0)) + $L429)^Z429-1, 0)</f>
        <v>0</v>
      </c>
      <c r="CS429" s="336">
        <f>IFERROR((1 + INDEX('I1 - Universal Data'!J$26:J$30, MATCH($N429, 'I1 - Universal Data'!$A$26:$A$30, 0)) + $L429)^AA429-1, 0)</f>
        <v>0</v>
      </c>
      <c r="CT429" s="336">
        <f>IFERROR((1 + INDEX('I1 - Universal Data'!K$26:K$30, MATCH($N429, 'I1 - Universal Data'!$A$26:$A$30, 0)) + $L429)^AB429-1, 0)</f>
        <v>0</v>
      </c>
      <c r="CU429" s="336">
        <f>IFERROR((1 + INDEX('I1 - Universal Data'!L$26:L$30, MATCH($N429, 'I1 - Universal Data'!$A$26:$A$30, 0)) + $L429)^AC429-1, 0)</f>
        <v>0</v>
      </c>
      <c r="CV429" s="336">
        <f>IFERROR((1 + INDEX('I1 - Universal Data'!M$26:M$30, MATCH($N429, 'I1 - Universal Data'!$A$26:$A$30, 0)) + $L429)^AD429-1, 0)</f>
        <v>0</v>
      </c>
      <c r="CW429" s="336">
        <f>IFERROR((1 + INDEX('I1 - Universal Data'!N$26:N$30, MATCH($N429, 'I1 - Universal Data'!$A$26:$A$30, 0)) + $L429)^AE429-1, 0)</f>
        <v>0</v>
      </c>
      <c r="CX429" s="336">
        <f>IFERROR((1 + INDEX('I1 - Universal Data'!O$26:O$30, MATCH($N429, 'I1 - Universal Data'!$A$26:$A$30, 0)) + $L429)^AF429-1, 0)</f>
        <v>0</v>
      </c>
      <c r="CY429" s="336">
        <f>IFERROR((1 + INDEX('I1 - Universal Data'!P$26:P$30, MATCH($N429, 'I1 - Universal Data'!$A$26:$A$30, 0)) + $L429)^AG429-1, 0)</f>
        <v>0</v>
      </c>
      <c r="CZ429" s="336">
        <f>IFERROR((1 + INDEX('I1 - Universal Data'!Q$26:Q$30, MATCH($N429, 'I1 - Universal Data'!$A$26:$A$30, 0)) + $L429)^AH429-1, 0)</f>
        <v>0</v>
      </c>
      <c r="DA429" s="336">
        <f>IFERROR((1 + INDEX('I1 - Universal Data'!R$26:R$30, MATCH($N429, 'I1 - Universal Data'!$A$26:$A$30, 0)) + $L429)^AI429-1, 0)</f>
        <v>0</v>
      </c>
      <c r="DB429" s="336">
        <f>IFERROR((1 + INDEX('I1 - Universal Data'!S$26:S$30, MATCH($N429, 'I1 - Universal Data'!$A$26:$A$30, 0)) + $L429)^AJ429-1, 0)</f>
        <v>0</v>
      </c>
      <c r="DC429" s="336">
        <f>IFERROR((1 + INDEX('I1 - Universal Data'!T$26:T$30, MATCH($N429, 'I1 - Universal Data'!$A$26:$A$30, 0)) + $L429)^AK429-1, 0)</f>
        <v>0</v>
      </c>
      <c r="DD429" s="336">
        <f>IFERROR((1 + INDEX('I1 - Universal Data'!U$26:U$30, MATCH($N429, 'I1 - Universal Data'!$A$26:$A$30, 0)) + $L429)^AL429-1, 0)</f>
        <v>0</v>
      </c>
      <c r="DE429" s="336">
        <f>IFERROR((1 + INDEX('I1 - Universal Data'!V$26:V$30, MATCH($N429, 'I1 - Universal Data'!$A$26:$A$30, 0)) + $L429)^AM429-1, 0)</f>
        <v>0</v>
      </c>
      <c r="DF429" s="338">
        <f t="shared" si="317"/>
        <v>0</v>
      </c>
      <c r="DG429" s="296">
        <f t="shared" si="317"/>
        <v>0</v>
      </c>
      <c r="DH429" s="296">
        <f t="shared" si="317"/>
        <v>0</v>
      </c>
      <c r="DI429" s="296">
        <f t="shared" si="317"/>
        <v>0</v>
      </c>
      <c r="DJ429" s="296">
        <f t="shared" si="317"/>
        <v>0</v>
      </c>
      <c r="DK429" s="296">
        <f t="shared" si="317"/>
        <v>0</v>
      </c>
      <c r="DL429" s="296">
        <f t="shared" si="317"/>
        <v>0</v>
      </c>
      <c r="DM429" s="296">
        <f t="shared" si="317"/>
        <v>0</v>
      </c>
      <c r="DN429" s="296">
        <f t="shared" si="317"/>
        <v>0</v>
      </c>
      <c r="DO429" s="296">
        <f t="shared" si="317"/>
        <v>0</v>
      </c>
      <c r="DP429" s="296">
        <f t="shared" si="317"/>
        <v>0</v>
      </c>
      <c r="DQ429" s="296">
        <f t="shared" si="317"/>
        <v>0</v>
      </c>
      <c r="DR429" s="296">
        <f t="shared" si="317"/>
        <v>0</v>
      </c>
      <c r="DS429" s="296">
        <f t="shared" si="317"/>
        <v>0</v>
      </c>
      <c r="DT429" s="296">
        <f t="shared" si="287"/>
        <v>0</v>
      </c>
      <c r="DU429" s="296">
        <f t="shared" si="288"/>
        <v>0</v>
      </c>
      <c r="DV429" s="296">
        <f t="shared" si="289"/>
        <v>0</v>
      </c>
      <c r="DW429" s="337">
        <f t="shared" si="290"/>
        <v>0</v>
      </c>
      <c r="DY429" s="340"/>
      <c r="DZ429" s="339">
        <f t="shared" si="276"/>
        <v>0</v>
      </c>
      <c r="EA429" s="296">
        <f t="shared" si="313"/>
        <v>0</v>
      </c>
      <c r="EB429" s="296">
        <f t="shared" si="313"/>
        <v>0</v>
      </c>
      <c r="EC429" s="296">
        <f t="shared" si="313"/>
        <v>0</v>
      </c>
      <c r="ED429" s="296">
        <f t="shared" si="313"/>
        <v>0</v>
      </c>
      <c r="EE429" s="296">
        <f t="shared" si="313"/>
        <v>0</v>
      </c>
      <c r="EF429" s="296">
        <f t="shared" si="313"/>
        <v>0</v>
      </c>
      <c r="EG429" s="296">
        <f t="shared" si="313"/>
        <v>0</v>
      </c>
      <c r="EH429" s="296">
        <f t="shared" si="313"/>
        <v>0</v>
      </c>
      <c r="EI429" s="296">
        <f t="shared" si="313"/>
        <v>0</v>
      </c>
      <c r="EJ429" s="296">
        <f t="shared" si="313"/>
        <v>0</v>
      </c>
      <c r="EK429" s="296">
        <f t="shared" si="313"/>
        <v>0</v>
      </c>
      <c r="EL429" s="296">
        <f t="shared" si="313"/>
        <v>0</v>
      </c>
      <c r="EM429" s="296">
        <f t="shared" si="313"/>
        <v>0</v>
      </c>
      <c r="EN429" s="296">
        <f t="shared" si="313"/>
        <v>0</v>
      </c>
      <c r="EO429" s="296">
        <f t="shared" si="313"/>
        <v>0</v>
      </c>
      <c r="EP429" s="296">
        <f t="shared" si="291"/>
        <v>0</v>
      </c>
      <c r="EQ429" s="337">
        <f t="shared" si="292"/>
        <v>0</v>
      </c>
      <c r="ES429" s="340"/>
      <c r="ET429" s="296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296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296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296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296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296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296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296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296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296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296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296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296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296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296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296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296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37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40"/>
      <c r="FN429" s="296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296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296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296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296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296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296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296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296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296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296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296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296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296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296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296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296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37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40"/>
      <c r="GH429" s="296">
        <f t="shared" si="316"/>
        <v>0</v>
      </c>
      <c r="GI429" s="296">
        <f t="shared" si="316"/>
        <v>0</v>
      </c>
      <c r="GJ429" s="296">
        <f t="shared" si="316"/>
        <v>0</v>
      </c>
      <c r="GK429" s="296">
        <f t="shared" si="316"/>
        <v>0</v>
      </c>
      <c r="GL429" s="296">
        <f t="shared" si="316"/>
        <v>0</v>
      </c>
      <c r="GM429" s="296">
        <f t="shared" si="316"/>
        <v>0</v>
      </c>
      <c r="GN429" s="296">
        <f t="shared" si="316"/>
        <v>0</v>
      </c>
      <c r="GO429" s="296">
        <f t="shared" si="316"/>
        <v>0</v>
      </c>
      <c r="GP429" s="296">
        <f t="shared" si="316"/>
        <v>0</v>
      </c>
      <c r="GQ429" s="296">
        <f t="shared" si="316"/>
        <v>0</v>
      </c>
      <c r="GR429" s="296">
        <f t="shared" si="316"/>
        <v>0</v>
      </c>
      <c r="GS429" s="296">
        <f t="shared" si="316"/>
        <v>0</v>
      </c>
      <c r="GT429" s="296">
        <f t="shared" si="316"/>
        <v>0</v>
      </c>
      <c r="GU429" s="296">
        <f t="shared" si="294"/>
        <v>0</v>
      </c>
      <c r="GV429" s="296">
        <f t="shared" si="295"/>
        <v>0</v>
      </c>
      <c r="GW429" s="296">
        <f t="shared" si="296"/>
        <v>0</v>
      </c>
      <c r="GX429" s="296">
        <f t="shared" si="297"/>
        <v>0</v>
      </c>
      <c r="GY429" s="337">
        <f t="shared" si="298"/>
        <v>0</v>
      </c>
      <c r="HA429" s="343"/>
      <c r="HB429" s="296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296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296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296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296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296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296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296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296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296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296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296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296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296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296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296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296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37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30" t="str" cm="1">
        <f t="array" ref="HU429">IF($T429 = "Y", INDEX('F6 - Debt Dataset'!BC$6:BC$1806, MATCH($B$6 &amp; $A429, 'F6 - Debt Dataset'!$E$6:$E$1806 &amp; 'F6 - Debt Dataset'!$DF$6:$DF$1806, 0)), "-")</f>
        <v>-</v>
      </c>
      <c r="HV429" s="341" t="str" cm="1">
        <f t="array" ref="HV429">IF($T429 = "Y", INDEX('F6 - Debt Dataset'!BD$6:BD$1806, MATCH($B$6 &amp; $A429, 'F6 - Debt Dataset'!$E$6:$E$1806 &amp; 'F6 - Debt Dataset'!$DF$6:$DF$1806, 0)), "-")</f>
        <v>-</v>
      </c>
      <c r="HW429" s="341" t="str" cm="1">
        <f t="array" ref="HW429">IF($T429 = "Y", INDEX('F6 - Debt Dataset'!BE$6:BE$1806, MATCH($B$6 &amp; $A429, 'F6 - Debt Dataset'!$E$6:$E$1806 &amp; 'F6 - Debt Dataset'!$DF$6:$DF$1806, 0)), "-")</f>
        <v>-</v>
      </c>
      <c r="HX429" s="341" t="str" cm="1">
        <f t="array" ref="HX429">IF($T429 = "Y", INDEX('F6 - Debt Dataset'!BF$6:BF$1806, MATCH($B$6 &amp; $A429, 'F6 - Debt Dataset'!$E$6:$E$1806 &amp; 'F6 - Debt Dataset'!$DF$6:$DF$1806, 0)), "-")</f>
        <v>-</v>
      </c>
      <c r="HY429" s="341" t="str" cm="1">
        <f t="array" ref="HY429">IF($T429 = "Y", INDEX('F6 - Debt Dataset'!BG$6:BG$1806, MATCH($B$6 &amp; $A429, 'F6 - Debt Dataset'!$E$6:$E$1806 &amp; 'F6 - Debt Dataset'!$DF$6:$DF$1806, 0)), "-")</f>
        <v>-</v>
      </c>
      <c r="HZ429" s="341" t="str" cm="1">
        <f t="array" ref="HZ429">IF($T429 = "Y", INDEX('F6 - Debt Dataset'!BH$6:BH$1806, MATCH($B$6 &amp; $A429, 'F6 - Debt Dataset'!$E$6:$E$1806 &amp; 'F6 - Debt Dataset'!$DF$6:$DF$1806, 0)), "-")</f>
        <v>-</v>
      </c>
      <c r="IA429" s="341" t="str" cm="1">
        <f t="array" ref="IA429">IF($T429 = "Y", INDEX('F6 - Debt Dataset'!BI$6:BI$1806, MATCH($B$6 &amp; $A429, 'F6 - Debt Dataset'!$E$6:$E$1806 &amp; 'F6 - Debt Dataset'!$DF$6:$DF$1806, 0)), "-")</f>
        <v>-</v>
      </c>
      <c r="IB429" s="341" t="str" cm="1">
        <f t="array" ref="IB429">IF($T429 = "Y", INDEX('F6 - Debt Dataset'!BJ$6:BJ$1806, MATCH($B$6 &amp; $A429, 'F6 - Debt Dataset'!$E$6:$E$1806 &amp; 'F6 - Debt Dataset'!$DF$6:$DF$1806, 0)), "-")</f>
        <v>-</v>
      </c>
      <c r="IC429" s="341" t="str" cm="1">
        <f t="array" ref="IC429">IF($T429 = "Y", INDEX('F6 - Debt Dataset'!BK$6:BK$1806, MATCH($B$6 &amp; $A429, 'F6 - Debt Dataset'!$E$6:$E$1806 &amp; 'F6 - Debt Dataset'!$DF$6:$DF$1806, 0)), "-")</f>
        <v>-</v>
      </c>
      <c r="ID429" s="341" t="str" cm="1">
        <f t="array" ref="ID429">IF($T429 = "Y", INDEX('F6 - Debt Dataset'!BL$6:BL$1806, MATCH($B$6 &amp; $A429, 'F6 - Debt Dataset'!$E$6:$E$1806 &amp; 'F6 - Debt Dataset'!$DF$6:$DF$1806, 0)), "-")</f>
        <v>-</v>
      </c>
      <c r="IE429" s="341" t="str" cm="1">
        <f t="array" ref="IE429">IF($T429 = "Y", INDEX('F6 - Debt Dataset'!BM$6:BM$1806, MATCH($B$6 &amp; $A429, 'F6 - Debt Dataset'!$E$6:$E$1806 &amp; 'F6 - Debt Dataset'!$DF$6:$DF$1806, 0)), "-")</f>
        <v>-</v>
      </c>
      <c r="IF429" s="341" t="str" cm="1">
        <f t="array" ref="IF429">IF($T429 = "Y", INDEX('F6 - Debt Dataset'!BN$6:BN$1806, MATCH($B$6 &amp; $A429, 'F6 - Debt Dataset'!$E$6:$E$1806 &amp; 'F6 - Debt Dataset'!$DF$6:$DF$1806, 0)), "-")</f>
        <v>-</v>
      </c>
      <c r="IG429" s="341" t="str" cm="1">
        <f t="array" ref="IG429">IF($T429 = "Y", INDEX('F6 - Debt Dataset'!BO$6:BO$1806, MATCH($B$6 &amp; $A429, 'F6 - Debt Dataset'!$E$6:$E$1806 &amp; 'F6 - Debt Dataset'!$DF$6:$DF$1806, 0)), "-")</f>
        <v>-</v>
      </c>
      <c r="IH429" s="341" t="str" cm="1">
        <f t="array" ref="IH429">IF($T429 = "Y", INDEX('F6 - Debt Dataset'!BP$6:BP$1806, MATCH($B$6 &amp; $A429, 'F6 - Debt Dataset'!$E$6:$E$1806 &amp; 'F6 - Debt Dataset'!$DF$6:$DF$1806, 0)), "-")</f>
        <v>-</v>
      </c>
      <c r="II429" s="341" t="str" cm="1">
        <f t="array" ref="II429">IF($T429 = "Y", INDEX('F6 - Debt Dataset'!BQ$6:BQ$1806, MATCH($B$6 &amp; $A429, 'F6 - Debt Dataset'!$E$6:$E$1806 &amp; 'F6 - Debt Dataset'!$DF$6:$DF$1806, 0)), "-")</f>
        <v>-</v>
      </c>
      <c r="IJ429" s="341" t="str" cm="1">
        <f t="array" ref="IJ429">IF($T429 = "Y", INDEX('F6 - Debt Dataset'!BR$6:BR$1806, MATCH($B$6 &amp; $A429, 'F6 - Debt Dataset'!$E$6:$E$1806 &amp; 'F6 - Debt Dataset'!$DF$6:$DF$1806, 0)), "-")</f>
        <v>-</v>
      </c>
      <c r="IK429" s="341" t="str" cm="1">
        <f t="array" ref="IK429">IF($T429 = "Y", INDEX('F6 - Debt Dataset'!BS$6:BS$1806, MATCH($B$6 &amp; $A429, 'F6 - Debt Dataset'!$E$6:$E$1806 &amp; 'F6 - Debt Dataset'!$DF$6:$DF$1806, 0)), "-")</f>
        <v>-</v>
      </c>
      <c r="IL429" s="342" t="str" cm="1">
        <f t="array" ref="IL429">IF($T429 = "Y", INDEX('F6 - Debt Dataset'!BT$6:BT$1806, MATCH($B$6 &amp; $A429, 'F6 - Debt Dataset'!$E$6:$E$1806 &amp; 'F6 - Debt Dataset'!$DF$6:$DF$1806, 0)), "-")</f>
        <v>-</v>
      </c>
      <c r="IN429" s="330" t="str" cm="1">
        <f t="array" ref="IN429">IF($T429 = "Y", INDEX('F6 - Debt Dataset'!CM$6:CM$1806, MATCH($B$6 &amp; $A429, 'F6 - Debt Dataset'!$E$6:$E$1806 &amp; 'F6 - Debt Dataset'!$DF$6:$DF$1806, 0)), "-")</f>
        <v>-</v>
      </c>
      <c r="IO429" s="341" t="str" cm="1">
        <f t="array" ref="IO429">IF($T429 = "Y", INDEX('F6 - Debt Dataset'!CN$6:CN$1806, MATCH($B$6 &amp; $A429, 'F6 - Debt Dataset'!$E$6:$E$1806 &amp; 'F6 - Debt Dataset'!$DF$6:$DF$1806, 0)), "-")</f>
        <v>-</v>
      </c>
      <c r="IP429" s="341" t="str" cm="1">
        <f t="array" ref="IP429">IF($T429 = "Y", INDEX('F6 - Debt Dataset'!CO$6:CO$1806, MATCH($B$6 &amp; $A429, 'F6 - Debt Dataset'!$E$6:$E$1806 &amp; 'F6 - Debt Dataset'!$DF$6:$DF$1806, 0)), "-")</f>
        <v>-</v>
      </c>
      <c r="IQ429" s="341" t="str" cm="1">
        <f t="array" ref="IQ429">IF($T429 = "Y", INDEX('F6 - Debt Dataset'!CP$6:CP$1806, MATCH($B$6 &amp; $A429, 'F6 - Debt Dataset'!$E$6:$E$1806 &amp; 'F6 - Debt Dataset'!$DF$6:$DF$1806, 0)), "-")</f>
        <v>-</v>
      </c>
      <c r="IR429" s="341" t="str" cm="1">
        <f t="array" ref="IR429">IF($T429 = "Y", INDEX('F6 - Debt Dataset'!CQ$6:CQ$1806, MATCH($B$6 &amp; $A429, 'F6 - Debt Dataset'!$E$6:$E$1806 &amp; 'F6 - Debt Dataset'!$DF$6:$DF$1806, 0)), "-")</f>
        <v>-</v>
      </c>
      <c r="IS429" s="341" t="str" cm="1">
        <f t="array" ref="IS429">IF($T429 = "Y", INDEX('F6 - Debt Dataset'!CR$6:CR$1806, MATCH($B$6 &amp; $A429, 'F6 - Debt Dataset'!$E$6:$E$1806 &amp; 'F6 - Debt Dataset'!$DF$6:$DF$1806, 0)), "-")</f>
        <v>-</v>
      </c>
      <c r="IT429" s="341" t="str" cm="1">
        <f t="array" ref="IT429">IF($T429 = "Y", INDEX('F6 - Debt Dataset'!CS$6:CS$1806, MATCH($B$6 &amp; $A429, 'F6 - Debt Dataset'!$E$6:$E$1806 &amp; 'F6 - Debt Dataset'!$DF$6:$DF$1806, 0)), "-")</f>
        <v>-</v>
      </c>
      <c r="IU429" s="341" t="str" cm="1">
        <f t="array" ref="IU429">IF($T429 = "Y", INDEX('F6 - Debt Dataset'!CT$6:CT$1806, MATCH($B$6 &amp; $A429, 'F6 - Debt Dataset'!$E$6:$E$1806 &amp; 'F6 - Debt Dataset'!$DF$6:$DF$1806, 0)), "-")</f>
        <v>-</v>
      </c>
      <c r="IV429" s="341" t="str" cm="1">
        <f t="array" ref="IV429">IF($T429 = "Y", INDEX('F6 - Debt Dataset'!CU$6:CU$1806, MATCH($B$6 &amp; $A429, 'F6 - Debt Dataset'!$E$6:$E$1806 &amp; 'F6 - Debt Dataset'!$DF$6:$DF$1806, 0)), "-")</f>
        <v>-</v>
      </c>
      <c r="IW429" s="341" t="str" cm="1">
        <f t="array" ref="IW429">IF($T429 = "Y", INDEX('F6 - Debt Dataset'!CV$6:CV$1806, MATCH($B$6 &amp; $A429, 'F6 - Debt Dataset'!$E$6:$E$1806 &amp; 'F6 - Debt Dataset'!$DF$6:$DF$1806, 0)), "-")</f>
        <v>-</v>
      </c>
      <c r="IX429" s="341" t="str" cm="1">
        <f t="array" ref="IX429">IF($T429 = "Y", INDEX('F6 - Debt Dataset'!CW$6:CW$1806, MATCH($B$6 &amp; $A429, 'F6 - Debt Dataset'!$E$6:$E$1806 &amp; 'F6 - Debt Dataset'!$DF$6:$DF$1806, 0)), "-")</f>
        <v>-</v>
      </c>
      <c r="IY429" s="341" t="str" cm="1">
        <f t="array" ref="IY429">IF($T429 = "Y", INDEX('F6 - Debt Dataset'!CX$6:CX$1806, MATCH($B$6 &amp; $A429, 'F6 - Debt Dataset'!$E$6:$E$1806 &amp; 'F6 - Debt Dataset'!$DF$6:$DF$1806, 0)), "-")</f>
        <v>-</v>
      </c>
      <c r="IZ429" s="341" t="str" cm="1">
        <f t="array" ref="IZ429">IF($T429 = "Y", INDEX('F6 - Debt Dataset'!CY$6:CY$1806, MATCH($B$6 &amp; $A429, 'F6 - Debt Dataset'!$E$6:$E$1806 &amp; 'F6 - Debt Dataset'!$DF$6:$DF$1806, 0)), "-")</f>
        <v>-</v>
      </c>
      <c r="JA429" s="341" t="str" cm="1">
        <f t="array" ref="JA429">IF($T429 = "Y", INDEX('F6 - Debt Dataset'!CZ$6:CZ$1806, MATCH($B$6 &amp; $A429, 'F6 - Debt Dataset'!$E$6:$E$1806 &amp; 'F6 - Debt Dataset'!$DF$6:$DF$1806, 0)), "-")</f>
        <v>-</v>
      </c>
      <c r="JB429" s="341" t="str" cm="1">
        <f t="array" ref="JB429">IF($T429 = "Y", INDEX('F6 - Debt Dataset'!DA$6:DA$1806, MATCH($B$6 &amp; $A429, 'F6 - Debt Dataset'!$E$6:$E$1806 &amp; 'F6 - Debt Dataset'!$DF$6:$DF$1806, 0)), "-")</f>
        <v>-</v>
      </c>
      <c r="JC429" s="341" t="str" cm="1">
        <f t="array" ref="JC429">IF($T429 = "Y", INDEX('F6 - Debt Dataset'!DB$6:DB$1806, MATCH($B$6 &amp; $A429, 'F6 - Debt Dataset'!$E$6:$E$1806 &amp; 'F6 - Debt Dataset'!$DF$6:$DF$1806, 0)), "-")</f>
        <v>-</v>
      </c>
      <c r="JD429" s="341" t="str" cm="1">
        <f t="array" ref="JD429">IF($T429 = "Y", INDEX('F6 - Debt Dataset'!DC$6:DC$1806, MATCH($B$6 &amp; $A429, 'F6 - Debt Dataset'!$E$6:$E$1806 &amp; 'F6 - Debt Dataset'!$DF$6:$DF$1806, 0)), "-")</f>
        <v>-</v>
      </c>
      <c r="JE429" s="342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2.6">
      <c r="A430" s="388">
        <f t="shared" si="278"/>
        <v>420</v>
      </c>
      <c r="B430" s="388" t="str" cm="1">
        <f t="array" ref="B430">IFERROR(INDEX('F6 - Debt Dataset'!$C$6:$C$1806, MATCH($B$6 &amp; $A430, 'F6 - Debt Dataset'!$E$6:$E$1806 &amp; 'F6 - Debt Dataset'!$DF$6:$DF$1806, 0)), "-")</f>
        <v>-</v>
      </c>
      <c r="C430" s="388" t="str" cm="1">
        <f t="array" ref="C430">IFERROR(INDEX('F6 - Debt Dataset'!$A$6:$A$1806, MATCH($B$6 &amp; $A430, 'F6 - Debt Dataset'!$E$6:$E$1806 &amp; 'F6 - Debt Dataset'!$DF$6:$DF$1806, 0)), "-")</f>
        <v>-</v>
      </c>
      <c r="D430" s="388" t="str" cm="1">
        <f t="array" ref="D430">IFERROR(INDEX('F6 - Debt Dataset'!$B$6:$B$1806, MATCH($B$6 &amp; $A430, 'F6 - Debt Dataset'!$E$6:$E$1806 &amp; 'F6 - Debt Dataset'!$DF$6:$DF$1806, 0)), "-")</f>
        <v>-</v>
      </c>
      <c r="E430" s="388" t="str" cm="1">
        <f t="array" ref="E430">IFERROR(INDEX('F6 - Debt Dataset'!$H$6:$H$1806, MATCH($B$6 &amp; $A430, 'F6 - Debt Dataset'!$E$6:$E$1806 &amp; 'F6 - Debt Dataset'!$DF$6:$DF$1806, 0)), "-")</f>
        <v>-</v>
      </c>
      <c r="F430" s="389" t="str" cm="1">
        <f t="array" ref="F430">IFERROR(INDEX('F6 - Debt Dataset'!$J$6:$J$1806, MATCH($B$6 &amp;$A430, 'F6 - Debt Dataset'!$E$6:$E$1806 &amp; 'F6 - Debt Dataset'!$DF$6:$DF$1806, 0)), "-")</f>
        <v>-</v>
      </c>
      <c r="G430" s="389" t="str" cm="1">
        <f t="array" ref="G430">IFERROR(INDEX('F6 - Debt Dataset'!$K$6:$K$1806, MATCH($B$6 &amp;$A430, 'F6 - Debt Dataset'!$E$6:$E$1806 &amp; 'F6 - Debt Dataset'!$DF$6:$DF$1806, 0)), "-")</f>
        <v>-</v>
      </c>
      <c r="H430" s="389" t="str" cm="1">
        <f t="array" ref="H430">IFERROR(INDEX('F6 - Debt Dataset'!$L$6:$L$1806, MATCH($B$6 &amp;$A430, 'F6 - Debt Dataset'!$E$6:$E$1806 &amp; 'F6 - Debt Dataset'!$DF$6:$DF$1806, 0)), "-")</f>
        <v>-</v>
      </c>
      <c r="I430" s="389" t="str">
        <f t="shared" si="279"/>
        <v>-</v>
      </c>
      <c r="J430" s="388" t="str" cm="1">
        <f t="array" ref="J430">IFERROR(INDEX('F6 - Debt Dataset'!$N$6:$N$1806, MATCH($B$6 &amp;$A430, 'F6 - Debt Dataset'!$E$6:$E$1806 &amp; 'F6 - Debt Dataset'!$DF$6:$DF$1806, 0)), "-")</f>
        <v>-</v>
      </c>
      <c r="K430" s="390" cm="1">
        <f t="array" ref="K430">IFERROR(INDEX('F6 - Debt Dataset'!$S$6:$S$1806, MATCH($B$6 &amp; $A430, 'F6 - Debt Dataset'!$E$6:$E$1806 &amp; 'F6 - Debt Dataset'!$DF$6:$DF$1806, 0)), 0)</f>
        <v>0</v>
      </c>
      <c r="L430" s="391" cm="1">
        <f t="array" ref="L430">IFERROR(INDEX('F6 - Debt Dataset'!$W$6:$W$1806, MATCH($B$6 &amp; $A430, 'F6 - Debt Dataset'!$E$6:$E$1806 &amp; 'F6 - Debt Dataset'!$DF$6:$DF$1806, 0)), 0)</f>
        <v>0</v>
      </c>
      <c r="M430" s="392" t="str" cm="1">
        <f t="array" ref="M430">IFERROR(INDEX('F6 - Debt Dataset'!$E$6:$E$1806, MATCH($B$6 &amp; $A430, 'F6 - Debt Dataset'!$E$6:$E$1806 &amp; 'F6 - Debt Dataset'!$DF$6:$DF$1806, 0)), "-")</f>
        <v>-</v>
      </c>
      <c r="N430" s="392" t="str" cm="1">
        <f t="array" ref="N430">IFERROR(INDEX('F6 - Debt Dataset'!$X$6:$X$1806, MATCH($B$6 &amp; $A430, 'F6 - Debt Dataset'!$E$6:$E$1806 &amp; 'F6 - Debt Dataset'!$DF$6:$DF$1806, 0)), "-")</f>
        <v>-</v>
      </c>
      <c r="O430" s="388"/>
      <c r="P430" s="388"/>
      <c r="Q430" s="388"/>
      <c r="R430" s="388" t="str">
        <f t="shared" si="280"/>
        <v>-</v>
      </c>
      <c r="S430" s="388" t="str">
        <f t="shared" si="275"/>
        <v>-</v>
      </c>
      <c r="T430" s="395" t="str" cm="1">
        <f t="array" ref="T430">IFERROR(INDEX('F6 - Debt Dataset'!$AH$6:$AH$1806, MATCH($B$6 &amp; $A430, 'F6 - Debt Dataset'!$E$6:$E$1806 &amp; 'F6 - Debt Dataset'!$DF$6:$DF$1806, 0)), "-")</f>
        <v>-</v>
      </c>
      <c r="U430" s="340"/>
      <c r="V430" s="333">
        <f t="shared" si="311"/>
        <v>0</v>
      </c>
      <c r="W430" s="333">
        <f t="shared" si="311"/>
        <v>0</v>
      </c>
      <c r="X430" s="333">
        <f t="shared" si="311"/>
        <v>0</v>
      </c>
      <c r="Y430" s="333">
        <f t="shared" si="311"/>
        <v>0</v>
      </c>
      <c r="Z430" s="333">
        <f t="shared" si="311"/>
        <v>0</v>
      </c>
      <c r="AA430" s="333">
        <f t="shared" si="311"/>
        <v>0</v>
      </c>
      <c r="AB430" s="333">
        <f t="shared" si="311"/>
        <v>0</v>
      </c>
      <c r="AC430" s="333">
        <f t="shared" si="311"/>
        <v>0</v>
      </c>
      <c r="AD430" s="333">
        <f t="shared" si="311"/>
        <v>0</v>
      </c>
      <c r="AE430" s="333">
        <f t="shared" si="311"/>
        <v>0</v>
      </c>
      <c r="AF430" s="333">
        <f t="shared" si="311"/>
        <v>0</v>
      </c>
      <c r="AG430" s="333">
        <f t="shared" si="311"/>
        <v>0</v>
      </c>
      <c r="AH430" s="333">
        <f t="shared" si="311"/>
        <v>0</v>
      </c>
      <c r="AI430" s="333">
        <f t="shared" si="311"/>
        <v>0</v>
      </c>
      <c r="AJ430" s="333">
        <f t="shared" si="311"/>
        <v>0</v>
      </c>
      <c r="AK430" s="333">
        <f t="shared" si="281"/>
        <v>0</v>
      </c>
      <c r="AL430" s="333">
        <f t="shared" si="282"/>
        <v>0</v>
      </c>
      <c r="AM430" s="333">
        <f t="shared" si="283"/>
        <v>0</v>
      </c>
      <c r="AN430" s="340"/>
      <c r="AO430" s="296">
        <f t="shared" si="312"/>
        <v>0</v>
      </c>
      <c r="AP430" s="296">
        <f t="shared" si="312"/>
        <v>0</v>
      </c>
      <c r="AQ430" s="296">
        <f t="shared" si="312"/>
        <v>0</v>
      </c>
      <c r="AR430" s="296">
        <f t="shared" si="312"/>
        <v>0</v>
      </c>
      <c r="AS430" s="296">
        <f t="shared" si="312"/>
        <v>0</v>
      </c>
      <c r="AT430" s="296">
        <f t="shared" si="312"/>
        <v>0</v>
      </c>
      <c r="AU430" s="296">
        <f t="shared" si="312"/>
        <v>0</v>
      </c>
      <c r="AV430" s="296">
        <f t="shared" si="312"/>
        <v>0</v>
      </c>
      <c r="AW430" s="296">
        <f t="shared" si="312"/>
        <v>0</v>
      </c>
      <c r="AX430" s="296">
        <f t="shared" si="312"/>
        <v>0</v>
      </c>
      <c r="AY430" s="296">
        <f t="shared" si="312"/>
        <v>0</v>
      </c>
      <c r="AZ430" s="296">
        <f t="shared" si="312"/>
        <v>0</v>
      </c>
      <c r="BA430" s="296">
        <f t="shared" si="312"/>
        <v>0</v>
      </c>
      <c r="BB430" s="296">
        <f t="shared" si="312"/>
        <v>0</v>
      </c>
      <c r="BC430" s="296">
        <f t="shared" si="312"/>
        <v>0</v>
      </c>
      <c r="BD430" s="296">
        <f t="shared" si="284"/>
        <v>0</v>
      </c>
      <c r="BE430" s="296">
        <f t="shared" si="285"/>
        <v>0</v>
      </c>
      <c r="BF430" s="337">
        <f t="shared" si="286"/>
        <v>0</v>
      </c>
      <c r="BG430" s="335"/>
      <c r="BH430" s="335"/>
      <c r="BI430" s="335"/>
      <c r="BJ430" s="335"/>
      <c r="BK430" s="335"/>
      <c r="BL430" s="335"/>
      <c r="BM430" s="335"/>
      <c r="BN430" s="335"/>
      <c r="BO430" s="335"/>
      <c r="BP430" s="335"/>
      <c r="BQ430" s="335"/>
      <c r="BR430" s="335"/>
      <c r="BS430" s="335"/>
      <c r="BT430" s="335"/>
      <c r="BU430" s="335"/>
      <c r="BV430" s="335"/>
      <c r="BW430" s="335"/>
      <c r="BX430" s="335"/>
      <c r="BY430" s="335"/>
      <c r="BZ430" s="335"/>
      <c r="CA430" s="335"/>
      <c r="CB430" s="335"/>
      <c r="CC430" s="335"/>
      <c r="CD430" s="335"/>
      <c r="CE430" s="335"/>
      <c r="CF430" s="335"/>
      <c r="CG430" s="335"/>
      <c r="CH430" s="335"/>
      <c r="CI430" s="335"/>
      <c r="CJ430" s="335"/>
      <c r="CK430" s="335"/>
      <c r="CL430" s="335"/>
      <c r="CM430" s="334"/>
      <c r="CN430" s="336">
        <f>IFERROR((1 + INDEX('I1 - Universal Data'!E$26:E$30, MATCH($N430, 'I1 - Universal Data'!$A$26:$A$30, 0)) + $L430)^V430-1, 0)</f>
        <v>0</v>
      </c>
      <c r="CO430" s="336">
        <f>IFERROR((1 + INDEX('I1 - Universal Data'!F$26:F$30, MATCH($N430, 'I1 - Universal Data'!$A$26:$A$30, 0)) + $L430)^W430-1, 0)</f>
        <v>0</v>
      </c>
      <c r="CP430" s="336">
        <f>IFERROR((1 + INDEX('I1 - Universal Data'!G$26:G$30, MATCH($N430, 'I1 - Universal Data'!$A$26:$A$30, 0)) + $L430)^X430-1, 0)</f>
        <v>0</v>
      </c>
      <c r="CQ430" s="336">
        <f>IFERROR((1 + INDEX('I1 - Universal Data'!H$26:H$30, MATCH($N430, 'I1 - Universal Data'!$A$26:$A$30, 0)) + $L430)^Y430-1, 0)</f>
        <v>0</v>
      </c>
      <c r="CR430" s="336">
        <f>IFERROR((1 + INDEX('I1 - Universal Data'!I$26:I$30, MATCH($N430, 'I1 - Universal Data'!$A$26:$A$30, 0)) + $L430)^Z430-1, 0)</f>
        <v>0</v>
      </c>
      <c r="CS430" s="336">
        <f>IFERROR((1 + INDEX('I1 - Universal Data'!J$26:J$30, MATCH($N430, 'I1 - Universal Data'!$A$26:$A$30, 0)) + $L430)^AA430-1, 0)</f>
        <v>0</v>
      </c>
      <c r="CT430" s="336">
        <f>IFERROR((1 + INDEX('I1 - Universal Data'!K$26:K$30, MATCH($N430, 'I1 - Universal Data'!$A$26:$A$30, 0)) + $L430)^AB430-1, 0)</f>
        <v>0</v>
      </c>
      <c r="CU430" s="336">
        <f>IFERROR((1 + INDEX('I1 - Universal Data'!L$26:L$30, MATCH($N430, 'I1 - Universal Data'!$A$26:$A$30, 0)) + $L430)^AC430-1, 0)</f>
        <v>0</v>
      </c>
      <c r="CV430" s="336">
        <f>IFERROR((1 + INDEX('I1 - Universal Data'!M$26:M$30, MATCH($N430, 'I1 - Universal Data'!$A$26:$A$30, 0)) + $L430)^AD430-1, 0)</f>
        <v>0</v>
      </c>
      <c r="CW430" s="336">
        <f>IFERROR((1 + INDEX('I1 - Universal Data'!N$26:N$30, MATCH($N430, 'I1 - Universal Data'!$A$26:$A$30, 0)) + $L430)^AE430-1, 0)</f>
        <v>0</v>
      </c>
      <c r="CX430" s="336">
        <f>IFERROR((1 + INDEX('I1 - Universal Data'!O$26:O$30, MATCH($N430, 'I1 - Universal Data'!$A$26:$A$30, 0)) + $L430)^AF430-1, 0)</f>
        <v>0</v>
      </c>
      <c r="CY430" s="336">
        <f>IFERROR((1 + INDEX('I1 - Universal Data'!P$26:P$30, MATCH($N430, 'I1 - Universal Data'!$A$26:$A$30, 0)) + $L430)^AG430-1, 0)</f>
        <v>0</v>
      </c>
      <c r="CZ430" s="336">
        <f>IFERROR((1 + INDEX('I1 - Universal Data'!Q$26:Q$30, MATCH($N430, 'I1 - Universal Data'!$A$26:$A$30, 0)) + $L430)^AH430-1, 0)</f>
        <v>0</v>
      </c>
      <c r="DA430" s="336">
        <f>IFERROR((1 + INDEX('I1 - Universal Data'!R$26:R$30, MATCH($N430, 'I1 - Universal Data'!$A$26:$A$30, 0)) + $L430)^AI430-1, 0)</f>
        <v>0</v>
      </c>
      <c r="DB430" s="336">
        <f>IFERROR((1 + INDEX('I1 - Universal Data'!S$26:S$30, MATCH($N430, 'I1 - Universal Data'!$A$26:$A$30, 0)) + $L430)^AJ430-1, 0)</f>
        <v>0</v>
      </c>
      <c r="DC430" s="336">
        <f>IFERROR((1 + INDEX('I1 - Universal Data'!T$26:T$30, MATCH($N430, 'I1 - Universal Data'!$A$26:$A$30, 0)) + $L430)^AK430-1, 0)</f>
        <v>0</v>
      </c>
      <c r="DD430" s="336">
        <f>IFERROR((1 + INDEX('I1 - Universal Data'!U$26:U$30, MATCH($N430, 'I1 - Universal Data'!$A$26:$A$30, 0)) + $L430)^AL430-1, 0)</f>
        <v>0</v>
      </c>
      <c r="DE430" s="336">
        <f>IFERROR((1 + INDEX('I1 - Universal Data'!V$26:V$30, MATCH($N430, 'I1 - Universal Data'!$A$26:$A$30, 0)) + $L430)^AM430-1, 0)</f>
        <v>0</v>
      </c>
      <c r="DF430" s="338">
        <f t="shared" si="317"/>
        <v>0</v>
      </c>
      <c r="DG430" s="296">
        <f t="shared" si="317"/>
        <v>0</v>
      </c>
      <c r="DH430" s="296">
        <f t="shared" si="317"/>
        <v>0</v>
      </c>
      <c r="DI430" s="296">
        <f t="shared" si="317"/>
        <v>0</v>
      </c>
      <c r="DJ430" s="296">
        <f t="shared" si="317"/>
        <v>0</v>
      </c>
      <c r="DK430" s="296">
        <f t="shared" si="317"/>
        <v>0</v>
      </c>
      <c r="DL430" s="296">
        <f t="shared" si="317"/>
        <v>0</v>
      </c>
      <c r="DM430" s="296">
        <f t="shared" si="317"/>
        <v>0</v>
      </c>
      <c r="DN430" s="296">
        <f t="shared" si="317"/>
        <v>0</v>
      </c>
      <c r="DO430" s="296">
        <f t="shared" si="317"/>
        <v>0</v>
      </c>
      <c r="DP430" s="296">
        <f t="shared" si="317"/>
        <v>0</v>
      </c>
      <c r="DQ430" s="296">
        <f t="shared" si="317"/>
        <v>0</v>
      </c>
      <c r="DR430" s="296">
        <f t="shared" si="317"/>
        <v>0</v>
      </c>
      <c r="DS430" s="296">
        <f t="shared" si="317"/>
        <v>0</v>
      </c>
      <c r="DT430" s="296">
        <f t="shared" si="287"/>
        <v>0</v>
      </c>
      <c r="DU430" s="296">
        <f t="shared" si="288"/>
        <v>0</v>
      </c>
      <c r="DV430" s="296">
        <f t="shared" si="289"/>
        <v>0</v>
      </c>
      <c r="DW430" s="337">
        <f t="shared" si="290"/>
        <v>0</v>
      </c>
      <c r="DY430" s="340"/>
      <c r="DZ430" s="339">
        <f t="shared" si="276"/>
        <v>0</v>
      </c>
      <c r="EA430" s="296">
        <f t="shared" si="313"/>
        <v>0</v>
      </c>
      <c r="EB430" s="296">
        <f t="shared" si="313"/>
        <v>0</v>
      </c>
      <c r="EC430" s="296">
        <f t="shared" si="313"/>
        <v>0</v>
      </c>
      <c r="ED430" s="296">
        <f t="shared" si="313"/>
        <v>0</v>
      </c>
      <c r="EE430" s="296">
        <f t="shared" si="313"/>
        <v>0</v>
      </c>
      <c r="EF430" s="296">
        <f t="shared" si="313"/>
        <v>0</v>
      </c>
      <c r="EG430" s="296">
        <f t="shared" si="313"/>
        <v>0</v>
      </c>
      <c r="EH430" s="296">
        <f t="shared" si="313"/>
        <v>0</v>
      </c>
      <c r="EI430" s="296">
        <f t="shared" si="313"/>
        <v>0</v>
      </c>
      <c r="EJ430" s="296">
        <f t="shared" si="313"/>
        <v>0</v>
      </c>
      <c r="EK430" s="296">
        <f t="shared" si="313"/>
        <v>0</v>
      </c>
      <c r="EL430" s="296">
        <f t="shared" si="313"/>
        <v>0</v>
      </c>
      <c r="EM430" s="296">
        <f t="shared" si="313"/>
        <v>0</v>
      </c>
      <c r="EN430" s="296">
        <f t="shared" si="313"/>
        <v>0</v>
      </c>
      <c r="EO430" s="296">
        <f t="shared" si="313"/>
        <v>0</v>
      </c>
      <c r="EP430" s="296">
        <f t="shared" si="291"/>
        <v>0</v>
      </c>
      <c r="EQ430" s="337">
        <f t="shared" si="292"/>
        <v>0</v>
      </c>
      <c r="ES430" s="340"/>
      <c r="ET430" s="296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296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296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296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296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296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296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296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296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296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296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296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296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296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296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296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296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37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40"/>
      <c r="FN430" s="296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296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296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296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296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296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296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296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296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296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296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296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296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296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296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296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296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37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40"/>
      <c r="GH430" s="296">
        <f t="shared" si="316"/>
        <v>0</v>
      </c>
      <c r="GI430" s="296">
        <f t="shared" si="316"/>
        <v>0</v>
      </c>
      <c r="GJ430" s="296">
        <f t="shared" si="316"/>
        <v>0</v>
      </c>
      <c r="GK430" s="296">
        <f t="shared" si="316"/>
        <v>0</v>
      </c>
      <c r="GL430" s="296">
        <f t="shared" si="316"/>
        <v>0</v>
      </c>
      <c r="GM430" s="296">
        <f t="shared" si="316"/>
        <v>0</v>
      </c>
      <c r="GN430" s="296">
        <f t="shared" si="316"/>
        <v>0</v>
      </c>
      <c r="GO430" s="296">
        <f t="shared" si="316"/>
        <v>0</v>
      </c>
      <c r="GP430" s="296">
        <f t="shared" si="316"/>
        <v>0</v>
      </c>
      <c r="GQ430" s="296">
        <f t="shared" si="316"/>
        <v>0</v>
      </c>
      <c r="GR430" s="296">
        <f t="shared" si="316"/>
        <v>0</v>
      </c>
      <c r="GS430" s="296">
        <f t="shared" si="316"/>
        <v>0</v>
      </c>
      <c r="GT430" s="296">
        <f t="shared" si="316"/>
        <v>0</v>
      </c>
      <c r="GU430" s="296">
        <f t="shared" si="294"/>
        <v>0</v>
      </c>
      <c r="GV430" s="296">
        <f t="shared" si="295"/>
        <v>0</v>
      </c>
      <c r="GW430" s="296">
        <f t="shared" si="296"/>
        <v>0</v>
      </c>
      <c r="GX430" s="296">
        <f t="shared" si="297"/>
        <v>0</v>
      </c>
      <c r="GY430" s="337">
        <f t="shared" si="298"/>
        <v>0</v>
      </c>
      <c r="HA430" s="343"/>
      <c r="HB430" s="296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296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296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296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296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296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296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296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296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296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296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296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296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296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296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296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296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37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30" t="str" cm="1">
        <f t="array" ref="HU430">IF($T430 = "Y", INDEX('F6 - Debt Dataset'!BC$6:BC$1806, MATCH($B$6 &amp; $A430, 'F6 - Debt Dataset'!$E$6:$E$1806 &amp; 'F6 - Debt Dataset'!$DF$6:$DF$1806, 0)), "-")</f>
        <v>-</v>
      </c>
      <c r="HV430" s="341" t="str" cm="1">
        <f t="array" ref="HV430">IF($T430 = "Y", INDEX('F6 - Debt Dataset'!BD$6:BD$1806, MATCH($B$6 &amp; $A430, 'F6 - Debt Dataset'!$E$6:$E$1806 &amp; 'F6 - Debt Dataset'!$DF$6:$DF$1806, 0)), "-")</f>
        <v>-</v>
      </c>
      <c r="HW430" s="341" t="str" cm="1">
        <f t="array" ref="HW430">IF($T430 = "Y", INDEX('F6 - Debt Dataset'!BE$6:BE$1806, MATCH($B$6 &amp; $A430, 'F6 - Debt Dataset'!$E$6:$E$1806 &amp; 'F6 - Debt Dataset'!$DF$6:$DF$1806, 0)), "-")</f>
        <v>-</v>
      </c>
      <c r="HX430" s="341" t="str" cm="1">
        <f t="array" ref="HX430">IF($T430 = "Y", INDEX('F6 - Debt Dataset'!BF$6:BF$1806, MATCH($B$6 &amp; $A430, 'F6 - Debt Dataset'!$E$6:$E$1806 &amp; 'F6 - Debt Dataset'!$DF$6:$DF$1806, 0)), "-")</f>
        <v>-</v>
      </c>
      <c r="HY430" s="341" t="str" cm="1">
        <f t="array" ref="HY430">IF($T430 = "Y", INDEX('F6 - Debt Dataset'!BG$6:BG$1806, MATCH($B$6 &amp; $A430, 'F6 - Debt Dataset'!$E$6:$E$1806 &amp; 'F6 - Debt Dataset'!$DF$6:$DF$1806, 0)), "-")</f>
        <v>-</v>
      </c>
      <c r="HZ430" s="341" t="str" cm="1">
        <f t="array" ref="HZ430">IF($T430 = "Y", INDEX('F6 - Debt Dataset'!BH$6:BH$1806, MATCH($B$6 &amp; $A430, 'F6 - Debt Dataset'!$E$6:$E$1806 &amp; 'F6 - Debt Dataset'!$DF$6:$DF$1806, 0)), "-")</f>
        <v>-</v>
      </c>
      <c r="IA430" s="341" t="str" cm="1">
        <f t="array" ref="IA430">IF($T430 = "Y", INDEX('F6 - Debt Dataset'!BI$6:BI$1806, MATCH($B$6 &amp; $A430, 'F6 - Debt Dataset'!$E$6:$E$1806 &amp; 'F6 - Debt Dataset'!$DF$6:$DF$1806, 0)), "-")</f>
        <v>-</v>
      </c>
      <c r="IB430" s="341" t="str" cm="1">
        <f t="array" ref="IB430">IF($T430 = "Y", INDEX('F6 - Debt Dataset'!BJ$6:BJ$1806, MATCH($B$6 &amp; $A430, 'F6 - Debt Dataset'!$E$6:$E$1806 &amp; 'F6 - Debt Dataset'!$DF$6:$DF$1806, 0)), "-")</f>
        <v>-</v>
      </c>
      <c r="IC430" s="341" t="str" cm="1">
        <f t="array" ref="IC430">IF($T430 = "Y", INDEX('F6 - Debt Dataset'!BK$6:BK$1806, MATCH($B$6 &amp; $A430, 'F6 - Debt Dataset'!$E$6:$E$1806 &amp; 'F6 - Debt Dataset'!$DF$6:$DF$1806, 0)), "-")</f>
        <v>-</v>
      </c>
      <c r="ID430" s="341" t="str" cm="1">
        <f t="array" ref="ID430">IF($T430 = "Y", INDEX('F6 - Debt Dataset'!BL$6:BL$1806, MATCH($B$6 &amp; $A430, 'F6 - Debt Dataset'!$E$6:$E$1806 &amp; 'F6 - Debt Dataset'!$DF$6:$DF$1806, 0)), "-")</f>
        <v>-</v>
      </c>
      <c r="IE430" s="341" t="str" cm="1">
        <f t="array" ref="IE430">IF($T430 = "Y", INDEX('F6 - Debt Dataset'!BM$6:BM$1806, MATCH($B$6 &amp; $A430, 'F6 - Debt Dataset'!$E$6:$E$1806 &amp; 'F6 - Debt Dataset'!$DF$6:$DF$1806, 0)), "-")</f>
        <v>-</v>
      </c>
      <c r="IF430" s="341" t="str" cm="1">
        <f t="array" ref="IF430">IF($T430 = "Y", INDEX('F6 - Debt Dataset'!BN$6:BN$1806, MATCH($B$6 &amp; $A430, 'F6 - Debt Dataset'!$E$6:$E$1806 &amp; 'F6 - Debt Dataset'!$DF$6:$DF$1806, 0)), "-")</f>
        <v>-</v>
      </c>
      <c r="IG430" s="341" t="str" cm="1">
        <f t="array" ref="IG430">IF($T430 = "Y", INDEX('F6 - Debt Dataset'!BO$6:BO$1806, MATCH($B$6 &amp; $A430, 'F6 - Debt Dataset'!$E$6:$E$1806 &amp; 'F6 - Debt Dataset'!$DF$6:$DF$1806, 0)), "-")</f>
        <v>-</v>
      </c>
      <c r="IH430" s="341" t="str" cm="1">
        <f t="array" ref="IH430">IF($T430 = "Y", INDEX('F6 - Debt Dataset'!BP$6:BP$1806, MATCH($B$6 &amp; $A430, 'F6 - Debt Dataset'!$E$6:$E$1806 &amp; 'F6 - Debt Dataset'!$DF$6:$DF$1806, 0)), "-")</f>
        <v>-</v>
      </c>
      <c r="II430" s="341" t="str" cm="1">
        <f t="array" ref="II430">IF($T430 = "Y", INDEX('F6 - Debt Dataset'!BQ$6:BQ$1806, MATCH($B$6 &amp; $A430, 'F6 - Debt Dataset'!$E$6:$E$1806 &amp; 'F6 - Debt Dataset'!$DF$6:$DF$1806, 0)), "-")</f>
        <v>-</v>
      </c>
      <c r="IJ430" s="341" t="str" cm="1">
        <f t="array" ref="IJ430">IF($T430 = "Y", INDEX('F6 - Debt Dataset'!BR$6:BR$1806, MATCH($B$6 &amp; $A430, 'F6 - Debt Dataset'!$E$6:$E$1806 &amp; 'F6 - Debt Dataset'!$DF$6:$DF$1806, 0)), "-")</f>
        <v>-</v>
      </c>
      <c r="IK430" s="341" t="str" cm="1">
        <f t="array" ref="IK430">IF($T430 = "Y", INDEX('F6 - Debt Dataset'!BS$6:BS$1806, MATCH($B$6 &amp; $A430, 'F6 - Debt Dataset'!$E$6:$E$1806 &amp; 'F6 - Debt Dataset'!$DF$6:$DF$1806, 0)), "-")</f>
        <v>-</v>
      </c>
      <c r="IL430" s="342" t="str" cm="1">
        <f t="array" ref="IL430">IF($T430 = "Y", INDEX('F6 - Debt Dataset'!BT$6:BT$1806, MATCH($B$6 &amp; $A430, 'F6 - Debt Dataset'!$E$6:$E$1806 &amp; 'F6 - Debt Dataset'!$DF$6:$DF$1806, 0)), "-")</f>
        <v>-</v>
      </c>
      <c r="IN430" s="330" t="str" cm="1">
        <f t="array" ref="IN430">IF($T430 = "Y", INDEX('F6 - Debt Dataset'!CM$6:CM$1806, MATCH($B$6 &amp; $A430, 'F6 - Debt Dataset'!$E$6:$E$1806 &amp; 'F6 - Debt Dataset'!$DF$6:$DF$1806, 0)), "-")</f>
        <v>-</v>
      </c>
      <c r="IO430" s="341" t="str" cm="1">
        <f t="array" ref="IO430">IF($T430 = "Y", INDEX('F6 - Debt Dataset'!CN$6:CN$1806, MATCH($B$6 &amp; $A430, 'F6 - Debt Dataset'!$E$6:$E$1806 &amp; 'F6 - Debt Dataset'!$DF$6:$DF$1806, 0)), "-")</f>
        <v>-</v>
      </c>
      <c r="IP430" s="341" t="str" cm="1">
        <f t="array" ref="IP430">IF($T430 = "Y", INDEX('F6 - Debt Dataset'!CO$6:CO$1806, MATCH($B$6 &amp; $A430, 'F6 - Debt Dataset'!$E$6:$E$1806 &amp; 'F6 - Debt Dataset'!$DF$6:$DF$1806, 0)), "-")</f>
        <v>-</v>
      </c>
      <c r="IQ430" s="341" t="str" cm="1">
        <f t="array" ref="IQ430">IF($T430 = "Y", INDEX('F6 - Debt Dataset'!CP$6:CP$1806, MATCH($B$6 &amp; $A430, 'F6 - Debt Dataset'!$E$6:$E$1806 &amp; 'F6 - Debt Dataset'!$DF$6:$DF$1806, 0)), "-")</f>
        <v>-</v>
      </c>
      <c r="IR430" s="341" t="str" cm="1">
        <f t="array" ref="IR430">IF($T430 = "Y", INDEX('F6 - Debt Dataset'!CQ$6:CQ$1806, MATCH($B$6 &amp; $A430, 'F6 - Debt Dataset'!$E$6:$E$1806 &amp; 'F6 - Debt Dataset'!$DF$6:$DF$1806, 0)), "-")</f>
        <v>-</v>
      </c>
      <c r="IS430" s="341" t="str" cm="1">
        <f t="array" ref="IS430">IF($T430 = "Y", INDEX('F6 - Debt Dataset'!CR$6:CR$1806, MATCH($B$6 &amp; $A430, 'F6 - Debt Dataset'!$E$6:$E$1806 &amp; 'F6 - Debt Dataset'!$DF$6:$DF$1806, 0)), "-")</f>
        <v>-</v>
      </c>
      <c r="IT430" s="341" t="str" cm="1">
        <f t="array" ref="IT430">IF($T430 = "Y", INDEX('F6 - Debt Dataset'!CS$6:CS$1806, MATCH($B$6 &amp; $A430, 'F6 - Debt Dataset'!$E$6:$E$1806 &amp; 'F6 - Debt Dataset'!$DF$6:$DF$1806, 0)), "-")</f>
        <v>-</v>
      </c>
      <c r="IU430" s="341" t="str" cm="1">
        <f t="array" ref="IU430">IF($T430 = "Y", INDEX('F6 - Debt Dataset'!CT$6:CT$1806, MATCH($B$6 &amp; $A430, 'F6 - Debt Dataset'!$E$6:$E$1806 &amp; 'F6 - Debt Dataset'!$DF$6:$DF$1806, 0)), "-")</f>
        <v>-</v>
      </c>
      <c r="IV430" s="341" t="str" cm="1">
        <f t="array" ref="IV430">IF($T430 = "Y", INDEX('F6 - Debt Dataset'!CU$6:CU$1806, MATCH($B$6 &amp; $A430, 'F6 - Debt Dataset'!$E$6:$E$1806 &amp; 'F6 - Debt Dataset'!$DF$6:$DF$1806, 0)), "-")</f>
        <v>-</v>
      </c>
      <c r="IW430" s="341" t="str" cm="1">
        <f t="array" ref="IW430">IF($T430 = "Y", INDEX('F6 - Debt Dataset'!CV$6:CV$1806, MATCH($B$6 &amp; $A430, 'F6 - Debt Dataset'!$E$6:$E$1806 &amp; 'F6 - Debt Dataset'!$DF$6:$DF$1806, 0)), "-")</f>
        <v>-</v>
      </c>
      <c r="IX430" s="341" t="str" cm="1">
        <f t="array" ref="IX430">IF($T430 = "Y", INDEX('F6 - Debt Dataset'!CW$6:CW$1806, MATCH($B$6 &amp; $A430, 'F6 - Debt Dataset'!$E$6:$E$1806 &amp; 'F6 - Debt Dataset'!$DF$6:$DF$1806, 0)), "-")</f>
        <v>-</v>
      </c>
      <c r="IY430" s="341" t="str" cm="1">
        <f t="array" ref="IY430">IF($T430 = "Y", INDEX('F6 - Debt Dataset'!CX$6:CX$1806, MATCH($B$6 &amp; $A430, 'F6 - Debt Dataset'!$E$6:$E$1806 &amp; 'F6 - Debt Dataset'!$DF$6:$DF$1806, 0)), "-")</f>
        <v>-</v>
      </c>
      <c r="IZ430" s="341" t="str" cm="1">
        <f t="array" ref="IZ430">IF($T430 = "Y", INDEX('F6 - Debt Dataset'!CY$6:CY$1806, MATCH($B$6 &amp; $A430, 'F6 - Debt Dataset'!$E$6:$E$1806 &amp; 'F6 - Debt Dataset'!$DF$6:$DF$1806, 0)), "-")</f>
        <v>-</v>
      </c>
      <c r="JA430" s="341" t="str" cm="1">
        <f t="array" ref="JA430">IF($T430 = "Y", INDEX('F6 - Debt Dataset'!CZ$6:CZ$1806, MATCH($B$6 &amp; $A430, 'F6 - Debt Dataset'!$E$6:$E$1806 &amp; 'F6 - Debt Dataset'!$DF$6:$DF$1806, 0)), "-")</f>
        <v>-</v>
      </c>
      <c r="JB430" s="341" t="str" cm="1">
        <f t="array" ref="JB430">IF($T430 = "Y", INDEX('F6 - Debt Dataset'!DA$6:DA$1806, MATCH($B$6 &amp; $A430, 'F6 - Debt Dataset'!$E$6:$E$1806 &amp; 'F6 - Debt Dataset'!$DF$6:$DF$1806, 0)), "-")</f>
        <v>-</v>
      </c>
      <c r="JC430" s="341" t="str" cm="1">
        <f t="array" ref="JC430">IF($T430 = "Y", INDEX('F6 - Debt Dataset'!DB$6:DB$1806, MATCH($B$6 &amp; $A430, 'F6 - Debt Dataset'!$E$6:$E$1806 &amp; 'F6 - Debt Dataset'!$DF$6:$DF$1806, 0)), "-")</f>
        <v>-</v>
      </c>
      <c r="JD430" s="341" t="str" cm="1">
        <f t="array" ref="JD430">IF($T430 = "Y", INDEX('F6 - Debt Dataset'!DC$6:DC$1806, MATCH($B$6 &amp; $A430, 'F6 - Debt Dataset'!$E$6:$E$1806 &amp; 'F6 - Debt Dataset'!$DF$6:$DF$1806, 0)), "-")</f>
        <v>-</v>
      </c>
      <c r="JE430" s="342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2.6">
      <c r="A431" s="388">
        <f t="shared" si="278"/>
        <v>421</v>
      </c>
      <c r="B431" s="388" t="str" cm="1">
        <f t="array" ref="B431">IFERROR(INDEX('F6 - Debt Dataset'!$C$6:$C$1806, MATCH($B$6 &amp; $A431, 'F6 - Debt Dataset'!$E$6:$E$1806 &amp; 'F6 - Debt Dataset'!$DF$6:$DF$1806, 0)), "-")</f>
        <v>-</v>
      </c>
      <c r="C431" s="388" t="str" cm="1">
        <f t="array" ref="C431">IFERROR(INDEX('F6 - Debt Dataset'!$A$6:$A$1806, MATCH($B$6 &amp; $A431, 'F6 - Debt Dataset'!$E$6:$E$1806 &amp; 'F6 - Debt Dataset'!$DF$6:$DF$1806, 0)), "-")</f>
        <v>-</v>
      </c>
      <c r="D431" s="388" t="str" cm="1">
        <f t="array" ref="D431">IFERROR(INDEX('F6 - Debt Dataset'!$B$6:$B$1806, MATCH($B$6 &amp; $A431, 'F6 - Debt Dataset'!$E$6:$E$1806 &amp; 'F6 - Debt Dataset'!$DF$6:$DF$1806, 0)), "-")</f>
        <v>-</v>
      </c>
      <c r="E431" s="388" t="str" cm="1">
        <f t="array" ref="E431">IFERROR(INDEX('F6 - Debt Dataset'!$H$6:$H$1806, MATCH($B$6 &amp; $A431, 'F6 - Debt Dataset'!$E$6:$E$1806 &amp; 'F6 - Debt Dataset'!$DF$6:$DF$1806, 0)), "-")</f>
        <v>-</v>
      </c>
      <c r="F431" s="389" t="str" cm="1">
        <f t="array" ref="F431">IFERROR(INDEX('F6 - Debt Dataset'!$J$6:$J$1806, MATCH($B$6 &amp;$A431, 'F6 - Debt Dataset'!$E$6:$E$1806 &amp; 'F6 - Debt Dataset'!$DF$6:$DF$1806, 0)), "-")</f>
        <v>-</v>
      </c>
      <c r="G431" s="389" t="str" cm="1">
        <f t="array" ref="G431">IFERROR(INDEX('F6 - Debt Dataset'!$K$6:$K$1806, MATCH($B$6 &amp;$A431, 'F6 - Debt Dataset'!$E$6:$E$1806 &amp; 'F6 - Debt Dataset'!$DF$6:$DF$1806, 0)), "-")</f>
        <v>-</v>
      </c>
      <c r="H431" s="389" t="str" cm="1">
        <f t="array" ref="H431">IFERROR(INDEX('F6 - Debt Dataset'!$L$6:$L$1806, MATCH($B$6 &amp;$A431, 'F6 - Debt Dataset'!$E$6:$E$1806 &amp; 'F6 - Debt Dataset'!$DF$6:$DF$1806, 0)), "-")</f>
        <v>-</v>
      </c>
      <c r="I431" s="389" t="str">
        <f t="shared" si="279"/>
        <v>-</v>
      </c>
      <c r="J431" s="388" t="str" cm="1">
        <f t="array" ref="J431">IFERROR(INDEX('F6 - Debt Dataset'!$N$6:$N$1806, MATCH($B$6 &amp;$A431, 'F6 - Debt Dataset'!$E$6:$E$1806 &amp; 'F6 - Debt Dataset'!$DF$6:$DF$1806, 0)), "-")</f>
        <v>-</v>
      </c>
      <c r="K431" s="390" cm="1">
        <f t="array" ref="K431">IFERROR(INDEX('F6 - Debt Dataset'!$S$6:$S$1806, MATCH($B$6 &amp; $A431, 'F6 - Debt Dataset'!$E$6:$E$1806 &amp; 'F6 - Debt Dataset'!$DF$6:$DF$1806, 0)), 0)</f>
        <v>0</v>
      </c>
      <c r="L431" s="391" cm="1">
        <f t="array" ref="L431">IFERROR(INDEX('F6 - Debt Dataset'!$W$6:$W$1806, MATCH($B$6 &amp; $A431, 'F6 - Debt Dataset'!$E$6:$E$1806 &amp; 'F6 - Debt Dataset'!$DF$6:$DF$1806, 0)), 0)</f>
        <v>0</v>
      </c>
      <c r="M431" s="392" t="str" cm="1">
        <f t="array" ref="M431">IFERROR(INDEX('F6 - Debt Dataset'!$E$6:$E$1806, MATCH($B$6 &amp; $A431, 'F6 - Debt Dataset'!$E$6:$E$1806 &amp; 'F6 - Debt Dataset'!$DF$6:$DF$1806, 0)), "-")</f>
        <v>-</v>
      </c>
      <c r="N431" s="392" t="str" cm="1">
        <f t="array" ref="N431">IFERROR(INDEX('F6 - Debt Dataset'!$X$6:$X$1806, MATCH($B$6 &amp; $A431, 'F6 - Debt Dataset'!$E$6:$E$1806 &amp; 'F6 - Debt Dataset'!$DF$6:$DF$1806, 0)), "-")</f>
        <v>-</v>
      </c>
      <c r="O431" s="388"/>
      <c r="P431" s="388"/>
      <c r="Q431" s="388"/>
      <c r="R431" s="388" t="str">
        <f t="shared" si="280"/>
        <v>-</v>
      </c>
      <c r="S431" s="388" t="str">
        <f t="shared" si="275"/>
        <v>-</v>
      </c>
      <c r="T431" s="395" t="str" cm="1">
        <f t="array" ref="T431">IFERROR(INDEX('F6 - Debt Dataset'!$AH$6:$AH$1806, MATCH($B$6 &amp; $A431, 'F6 - Debt Dataset'!$E$6:$E$1806 &amp; 'F6 - Debt Dataset'!$DF$6:$DF$1806, 0)), "-")</f>
        <v>-</v>
      </c>
      <c r="U431" s="340"/>
      <c r="V431" s="333">
        <f t="shared" si="311"/>
        <v>0</v>
      </c>
      <c r="W431" s="333">
        <f t="shared" si="311"/>
        <v>0</v>
      </c>
      <c r="X431" s="333">
        <f t="shared" si="311"/>
        <v>0</v>
      </c>
      <c r="Y431" s="333">
        <f t="shared" si="311"/>
        <v>0</v>
      </c>
      <c r="Z431" s="333">
        <f t="shared" si="311"/>
        <v>0</v>
      </c>
      <c r="AA431" s="333">
        <f t="shared" si="311"/>
        <v>0</v>
      </c>
      <c r="AB431" s="333">
        <f t="shared" si="311"/>
        <v>0</v>
      </c>
      <c r="AC431" s="333">
        <f t="shared" si="311"/>
        <v>0</v>
      </c>
      <c r="AD431" s="333">
        <f t="shared" si="311"/>
        <v>0</v>
      </c>
      <c r="AE431" s="333">
        <f t="shared" si="311"/>
        <v>0</v>
      </c>
      <c r="AF431" s="333">
        <f t="shared" si="311"/>
        <v>0</v>
      </c>
      <c r="AG431" s="333">
        <f t="shared" si="311"/>
        <v>0</v>
      </c>
      <c r="AH431" s="333">
        <f t="shared" si="311"/>
        <v>0</v>
      </c>
      <c r="AI431" s="333">
        <f t="shared" si="311"/>
        <v>0</v>
      </c>
      <c r="AJ431" s="333">
        <f t="shared" si="311"/>
        <v>0</v>
      </c>
      <c r="AK431" s="333">
        <f t="shared" si="281"/>
        <v>0</v>
      </c>
      <c r="AL431" s="333">
        <f t="shared" si="282"/>
        <v>0</v>
      </c>
      <c r="AM431" s="333">
        <f t="shared" si="283"/>
        <v>0</v>
      </c>
      <c r="AN431" s="340"/>
      <c r="AO431" s="296">
        <f t="shared" si="312"/>
        <v>0</v>
      </c>
      <c r="AP431" s="296">
        <f t="shared" si="312"/>
        <v>0</v>
      </c>
      <c r="AQ431" s="296">
        <f t="shared" si="312"/>
        <v>0</v>
      </c>
      <c r="AR431" s="296">
        <f t="shared" si="312"/>
        <v>0</v>
      </c>
      <c r="AS431" s="296">
        <f t="shared" si="312"/>
        <v>0</v>
      </c>
      <c r="AT431" s="296">
        <f t="shared" si="312"/>
        <v>0</v>
      </c>
      <c r="AU431" s="296">
        <f t="shared" si="312"/>
        <v>0</v>
      </c>
      <c r="AV431" s="296">
        <f t="shared" si="312"/>
        <v>0</v>
      </c>
      <c r="AW431" s="296">
        <f t="shared" si="312"/>
        <v>0</v>
      </c>
      <c r="AX431" s="296">
        <f t="shared" si="312"/>
        <v>0</v>
      </c>
      <c r="AY431" s="296">
        <f t="shared" si="312"/>
        <v>0</v>
      </c>
      <c r="AZ431" s="296">
        <f t="shared" si="312"/>
        <v>0</v>
      </c>
      <c r="BA431" s="296">
        <f t="shared" si="312"/>
        <v>0</v>
      </c>
      <c r="BB431" s="296">
        <f t="shared" si="312"/>
        <v>0</v>
      </c>
      <c r="BC431" s="296">
        <f t="shared" si="312"/>
        <v>0</v>
      </c>
      <c r="BD431" s="296">
        <f t="shared" si="284"/>
        <v>0</v>
      </c>
      <c r="BE431" s="296">
        <f t="shared" si="285"/>
        <v>0</v>
      </c>
      <c r="BF431" s="337">
        <f t="shared" si="286"/>
        <v>0</v>
      </c>
      <c r="BG431" s="335"/>
      <c r="BH431" s="335"/>
      <c r="BI431" s="335"/>
      <c r="BJ431" s="335"/>
      <c r="BK431" s="335"/>
      <c r="BL431" s="335"/>
      <c r="BM431" s="335"/>
      <c r="BN431" s="335"/>
      <c r="BO431" s="335"/>
      <c r="BP431" s="335"/>
      <c r="BQ431" s="335"/>
      <c r="BR431" s="335"/>
      <c r="BS431" s="335"/>
      <c r="BT431" s="335"/>
      <c r="BU431" s="335"/>
      <c r="BV431" s="335"/>
      <c r="BW431" s="335"/>
      <c r="BX431" s="335"/>
      <c r="BY431" s="335"/>
      <c r="BZ431" s="335"/>
      <c r="CA431" s="335"/>
      <c r="CB431" s="335"/>
      <c r="CC431" s="335"/>
      <c r="CD431" s="335"/>
      <c r="CE431" s="335"/>
      <c r="CF431" s="335"/>
      <c r="CG431" s="335"/>
      <c r="CH431" s="335"/>
      <c r="CI431" s="335"/>
      <c r="CJ431" s="335"/>
      <c r="CK431" s="335"/>
      <c r="CL431" s="335"/>
      <c r="CM431" s="334"/>
      <c r="CN431" s="336">
        <f>IFERROR((1 + INDEX('I1 - Universal Data'!E$26:E$30, MATCH($N431, 'I1 - Universal Data'!$A$26:$A$30, 0)) + $L431)^V431-1, 0)</f>
        <v>0</v>
      </c>
      <c r="CO431" s="336">
        <f>IFERROR((1 + INDEX('I1 - Universal Data'!F$26:F$30, MATCH($N431, 'I1 - Universal Data'!$A$26:$A$30, 0)) + $L431)^W431-1, 0)</f>
        <v>0</v>
      </c>
      <c r="CP431" s="336">
        <f>IFERROR((1 + INDEX('I1 - Universal Data'!G$26:G$30, MATCH($N431, 'I1 - Universal Data'!$A$26:$A$30, 0)) + $L431)^X431-1, 0)</f>
        <v>0</v>
      </c>
      <c r="CQ431" s="336">
        <f>IFERROR((1 + INDEX('I1 - Universal Data'!H$26:H$30, MATCH($N431, 'I1 - Universal Data'!$A$26:$A$30, 0)) + $L431)^Y431-1, 0)</f>
        <v>0</v>
      </c>
      <c r="CR431" s="336">
        <f>IFERROR((1 + INDEX('I1 - Universal Data'!I$26:I$30, MATCH($N431, 'I1 - Universal Data'!$A$26:$A$30, 0)) + $L431)^Z431-1, 0)</f>
        <v>0</v>
      </c>
      <c r="CS431" s="336">
        <f>IFERROR((1 + INDEX('I1 - Universal Data'!J$26:J$30, MATCH($N431, 'I1 - Universal Data'!$A$26:$A$30, 0)) + $L431)^AA431-1, 0)</f>
        <v>0</v>
      </c>
      <c r="CT431" s="336">
        <f>IFERROR((1 + INDEX('I1 - Universal Data'!K$26:K$30, MATCH($N431, 'I1 - Universal Data'!$A$26:$A$30, 0)) + $L431)^AB431-1, 0)</f>
        <v>0</v>
      </c>
      <c r="CU431" s="336">
        <f>IFERROR((1 + INDEX('I1 - Universal Data'!L$26:L$30, MATCH($N431, 'I1 - Universal Data'!$A$26:$A$30, 0)) + $L431)^AC431-1, 0)</f>
        <v>0</v>
      </c>
      <c r="CV431" s="336">
        <f>IFERROR((1 + INDEX('I1 - Universal Data'!M$26:M$30, MATCH($N431, 'I1 - Universal Data'!$A$26:$A$30, 0)) + $L431)^AD431-1, 0)</f>
        <v>0</v>
      </c>
      <c r="CW431" s="336">
        <f>IFERROR((1 + INDEX('I1 - Universal Data'!N$26:N$30, MATCH($N431, 'I1 - Universal Data'!$A$26:$A$30, 0)) + $L431)^AE431-1, 0)</f>
        <v>0</v>
      </c>
      <c r="CX431" s="336">
        <f>IFERROR((1 + INDEX('I1 - Universal Data'!O$26:O$30, MATCH($N431, 'I1 - Universal Data'!$A$26:$A$30, 0)) + $L431)^AF431-1, 0)</f>
        <v>0</v>
      </c>
      <c r="CY431" s="336">
        <f>IFERROR((1 + INDEX('I1 - Universal Data'!P$26:P$30, MATCH($N431, 'I1 - Universal Data'!$A$26:$A$30, 0)) + $L431)^AG431-1, 0)</f>
        <v>0</v>
      </c>
      <c r="CZ431" s="336">
        <f>IFERROR((1 + INDEX('I1 - Universal Data'!Q$26:Q$30, MATCH($N431, 'I1 - Universal Data'!$A$26:$A$30, 0)) + $L431)^AH431-1, 0)</f>
        <v>0</v>
      </c>
      <c r="DA431" s="336">
        <f>IFERROR((1 + INDEX('I1 - Universal Data'!R$26:R$30, MATCH($N431, 'I1 - Universal Data'!$A$26:$A$30, 0)) + $L431)^AI431-1, 0)</f>
        <v>0</v>
      </c>
      <c r="DB431" s="336">
        <f>IFERROR((1 + INDEX('I1 - Universal Data'!S$26:S$30, MATCH($N431, 'I1 - Universal Data'!$A$26:$A$30, 0)) + $L431)^AJ431-1, 0)</f>
        <v>0</v>
      </c>
      <c r="DC431" s="336">
        <f>IFERROR((1 + INDEX('I1 - Universal Data'!T$26:T$30, MATCH($N431, 'I1 - Universal Data'!$A$26:$A$30, 0)) + $L431)^AK431-1, 0)</f>
        <v>0</v>
      </c>
      <c r="DD431" s="336">
        <f>IFERROR((1 + INDEX('I1 - Universal Data'!U$26:U$30, MATCH($N431, 'I1 - Universal Data'!$A$26:$A$30, 0)) + $L431)^AL431-1, 0)</f>
        <v>0</v>
      </c>
      <c r="DE431" s="336">
        <f>IFERROR((1 + INDEX('I1 - Universal Data'!V$26:V$30, MATCH($N431, 'I1 - Universal Data'!$A$26:$A$30, 0)) + $L431)^AM431-1, 0)</f>
        <v>0</v>
      </c>
      <c r="DF431" s="338">
        <f t="shared" si="317"/>
        <v>0</v>
      </c>
      <c r="DG431" s="296">
        <f t="shared" si="317"/>
        <v>0</v>
      </c>
      <c r="DH431" s="296">
        <f t="shared" si="317"/>
        <v>0</v>
      </c>
      <c r="DI431" s="296">
        <f t="shared" si="317"/>
        <v>0</v>
      </c>
      <c r="DJ431" s="296">
        <f t="shared" si="317"/>
        <v>0</v>
      </c>
      <c r="DK431" s="296">
        <f t="shared" si="317"/>
        <v>0</v>
      </c>
      <c r="DL431" s="296">
        <f t="shared" si="317"/>
        <v>0</v>
      </c>
      <c r="DM431" s="296">
        <f t="shared" si="317"/>
        <v>0</v>
      </c>
      <c r="DN431" s="296">
        <f t="shared" si="317"/>
        <v>0</v>
      </c>
      <c r="DO431" s="296">
        <f t="shared" si="317"/>
        <v>0</v>
      </c>
      <c r="DP431" s="296">
        <f t="shared" si="317"/>
        <v>0</v>
      </c>
      <c r="DQ431" s="296">
        <f t="shared" si="317"/>
        <v>0</v>
      </c>
      <c r="DR431" s="296">
        <f t="shared" si="317"/>
        <v>0</v>
      </c>
      <c r="DS431" s="296">
        <f t="shared" si="317"/>
        <v>0</v>
      </c>
      <c r="DT431" s="296">
        <f t="shared" si="287"/>
        <v>0</v>
      </c>
      <c r="DU431" s="296">
        <f t="shared" si="288"/>
        <v>0</v>
      </c>
      <c r="DV431" s="296">
        <f t="shared" si="289"/>
        <v>0</v>
      </c>
      <c r="DW431" s="337">
        <f t="shared" si="290"/>
        <v>0</v>
      </c>
      <c r="DY431" s="340"/>
      <c r="DZ431" s="339">
        <f t="shared" si="276"/>
        <v>0</v>
      </c>
      <c r="EA431" s="296">
        <f t="shared" si="313"/>
        <v>0</v>
      </c>
      <c r="EB431" s="296">
        <f t="shared" si="313"/>
        <v>0</v>
      </c>
      <c r="EC431" s="296">
        <f t="shared" si="313"/>
        <v>0</v>
      </c>
      <c r="ED431" s="296">
        <f t="shared" si="313"/>
        <v>0</v>
      </c>
      <c r="EE431" s="296">
        <f t="shared" si="313"/>
        <v>0</v>
      </c>
      <c r="EF431" s="296">
        <f t="shared" si="313"/>
        <v>0</v>
      </c>
      <c r="EG431" s="296">
        <f t="shared" si="313"/>
        <v>0</v>
      </c>
      <c r="EH431" s="296">
        <f t="shared" si="313"/>
        <v>0</v>
      </c>
      <c r="EI431" s="296">
        <f t="shared" si="313"/>
        <v>0</v>
      </c>
      <c r="EJ431" s="296">
        <f t="shared" si="313"/>
        <v>0</v>
      </c>
      <c r="EK431" s="296">
        <f t="shared" si="313"/>
        <v>0</v>
      </c>
      <c r="EL431" s="296">
        <f t="shared" si="313"/>
        <v>0</v>
      </c>
      <c r="EM431" s="296">
        <f t="shared" si="313"/>
        <v>0</v>
      </c>
      <c r="EN431" s="296">
        <f t="shared" si="313"/>
        <v>0</v>
      </c>
      <c r="EO431" s="296">
        <f t="shared" si="313"/>
        <v>0</v>
      </c>
      <c r="EP431" s="296">
        <f t="shared" si="291"/>
        <v>0</v>
      </c>
      <c r="EQ431" s="337">
        <f t="shared" si="292"/>
        <v>0</v>
      </c>
      <c r="ES431" s="340"/>
      <c r="ET431" s="296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296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296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296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296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296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296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296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296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296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296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296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296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296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296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296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296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37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40"/>
      <c r="FN431" s="296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296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296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296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296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296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296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296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296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296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296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296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296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296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296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296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296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37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40"/>
      <c r="GH431" s="296">
        <f t="shared" si="316"/>
        <v>0</v>
      </c>
      <c r="GI431" s="296">
        <f t="shared" si="316"/>
        <v>0</v>
      </c>
      <c r="GJ431" s="296">
        <f t="shared" si="316"/>
        <v>0</v>
      </c>
      <c r="GK431" s="296">
        <f t="shared" si="316"/>
        <v>0</v>
      </c>
      <c r="GL431" s="296">
        <f t="shared" si="316"/>
        <v>0</v>
      </c>
      <c r="GM431" s="296">
        <f t="shared" si="316"/>
        <v>0</v>
      </c>
      <c r="GN431" s="296">
        <f t="shared" si="316"/>
        <v>0</v>
      </c>
      <c r="GO431" s="296">
        <f t="shared" si="316"/>
        <v>0</v>
      </c>
      <c r="GP431" s="296">
        <f t="shared" si="316"/>
        <v>0</v>
      </c>
      <c r="GQ431" s="296">
        <f t="shared" si="316"/>
        <v>0</v>
      </c>
      <c r="GR431" s="296">
        <f t="shared" si="316"/>
        <v>0</v>
      </c>
      <c r="GS431" s="296">
        <f t="shared" si="316"/>
        <v>0</v>
      </c>
      <c r="GT431" s="296">
        <f t="shared" si="316"/>
        <v>0</v>
      </c>
      <c r="GU431" s="296">
        <f t="shared" si="294"/>
        <v>0</v>
      </c>
      <c r="GV431" s="296">
        <f t="shared" si="295"/>
        <v>0</v>
      </c>
      <c r="GW431" s="296">
        <f t="shared" si="296"/>
        <v>0</v>
      </c>
      <c r="GX431" s="296">
        <f t="shared" si="297"/>
        <v>0</v>
      </c>
      <c r="GY431" s="337">
        <f t="shared" si="298"/>
        <v>0</v>
      </c>
      <c r="HA431" s="343"/>
      <c r="HB431" s="296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296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296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296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296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296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296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296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296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296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296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296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296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296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296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296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296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37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30" t="str" cm="1">
        <f t="array" ref="HU431">IF($T431 = "Y", INDEX('F6 - Debt Dataset'!BC$6:BC$1806, MATCH($B$6 &amp; $A431, 'F6 - Debt Dataset'!$E$6:$E$1806 &amp; 'F6 - Debt Dataset'!$DF$6:$DF$1806, 0)), "-")</f>
        <v>-</v>
      </c>
      <c r="HV431" s="341" t="str" cm="1">
        <f t="array" ref="HV431">IF($T431 = "Y", INDEX('F6 - Debt Dataset'!BD$6:BD$1806, MATCH($B$6 &amp; $A431, 'F6 - Debt Dataset'!$E$6:$E$1806 &amp; 'F6 - Debt Dataset'!$DF$6:$DF$1806, 0)), "-")</f>
        <v>-</v>
      </c>
      <c r="HW431" s="341" t="str" cm="1">
        <f t="array" ref="HW431">IF($T431 = "Y", INDEX('F6 - Debt Dataset'!BE$6:BE$1806, MATCH($B$6 &amp; $A431, 'F6 - Debt Dataset'!$E$6:$E$1806 &amp; 'F6 - Debt Dataset'!$DF$6:$DF$1806, 0)), "-")</f>
        <v>-</v>
      </c>
      <c r="HX431" s="341" t="str" cm="1">
        <f t="array" ref="HX431">IF($T431 = "Y", INDEX('F6 - Debt Dataset'!BF$6:BF$1806, MATCH($B$6 &amp; $A431, 'F6 - Debt Dataset'!$E$6:$E$1806 &amp; 'F6 - Debt Dataset'!$DF$6:$DF$1806, 0)), "-")</f>
        <v>-</v>
      </c>
      <c r="HY431" s="341" t="str" cm="1">
        <f t="array" ref="HY431">IF($T431 = "Y", INDEX('F6 - Debt Dataset'!BG$6:BG$1806, MATCH($B$6 &amp; $A431, 'F6 - Debt Dataset'!$E$6:$E$1806 &amp; 'F6 - Debt Dataset'!$DF$6:$DF$1806, 0)), "-")</f>
        <v>-</v>
      </c>
      <c r="HZ431" s="341" t="str" cm="1">
        <f t="array" ref="HZ431">IF($T431 = "Y", INDEX('F6 - Debt Dataset'!BH$6:BH$1806, MATCH($B$6 &amp; $A431, 'F6 - Debt Dataset'!$E$6:$E$1806 &amp; 'F6 - Debt Dataset'!$DF$6:$DF$1806, 0)), "-")</f>
        <v>-</v>
      </c>
      <c r="IA431" s="341" t="str" cm="1">
        <f t="array" ref="IA431">IF($T431 = "Y", INDEX('F6 - Debt Dataset'!BI$6:BI$1806, MATCH($B$6 &amp; $A431, 'F6 - Debt Dataset'!$E$6:$E$1806 &amp; 'F6 - Debt Dataset'!$DF$6:$DF$1806, 0)), "-")</f>
        <v>-</v>
      </c>
      <c r="IB431" s="341" t="str" cm="1">
        <f t="array" ref="IB431">IF($T431 = "Y", INDEX('F6 - Debt Dataset'!BJ$6:BJ$1806, MATCH($B$6 &amp; $A431, 'F6 - Debt Dataset'!$E$6:$E$1806 &amp; 'F6 - Debt Dataset'!$DF$6:$DF$1806, 0)), "-")</f>
        <v>-</v>
      </c>
      <c r="IC431" s="341" t="str" cm="1">
        <f t="array" ref="IC431">IF($T431 = "Y", INDEX('F6 - Debt Dataset'!BK$6:BK$1806, MATCH($B$6 &amp; $A431, 'F6 - Debt Dataset'!$E$6:$E$1806 &amp; 'F6 - Debt Dataset'!$DF$6:$DF$1806, 0)), "-")</f>
        <v>-</v>
      </c>
      <c r="ID431" s="341" t="str" cm="1">
        <f t="array" ref="ID431">IF($T431 = "Y", INDEX('F6 - Debt Dataset'!BL$6:BL$1806, MATCH($B$6 &amp; $A431, 'F6 - Debt Dataset'!$E$6:$E$1806 &amp; 'F6 - Debt Dataset'!$DF$6:$DF$1806, 0)), "-")</f>
        <v>-</v>
      </c>
      <c r="IE431" s="341" t="str" cm="1">
        <f t="array" ref="IE431">IF($T431 = "Y", INDEX('F6 - Debt Dataset'!BM$6:BM$1806, MATCH($B$6 &amp; $A431, 'F6 - Debt Dataset'!$E$6:$E$1806 &amp; 'F6 - Debt Dataset'!$DF$6:$DF$1806, 0)), "-")</f>
        <v>-</v>
      </c>
      <c r="IF431" s="341" t="str" cm="1">
        <f t="array" ref="IF431">IF($T431 = "Y", INDEX('F6 - Debt Dataset'!BN$6:BN$1806, MATCH($B$6 &amp; $A431, 'F6 - Debt Dataset'!$E$6:$E$1806 &amp; 'F6 - Debt Dataset'!$DF$6:$DF$1806, 0)), "-")</f>
        <v>-</v>
      </c>
      <c r="IG431" s="341" t="str" cm="1">
        <f t="array" ref="IG431">IF($T431 = "Y", INDEX('F6 - Debt Dataset'!BO$6:BO$1806, MATCH($B$6 &amp; $A431, 'F6 - Debt Dataset'!$E$6:$E$1806 &amp; 'F6 - Debt Dataset'!$DF$6:$DF$1806, 0)), "-")</f>
        <v>-</v>
      </c>
      <c r="IH431" s="341" t="str" cm="1">
        <f t="array" ref="IH431">IF($T431 = "Y", INDEX('F6 - Debt Dataset'!BP$6:BP$1806, MATCH($B$6 &amp; $A431, 'F6 - Debt Dataset'!$E$6:$E$1806 &amp; 'F6 - Debt Dataset'!$DF$6:$DF$1806, 0)), "-")</f>
        <v>-</v>
      </c>
      <c r="II431" s="341" t="str" cm="1">
        <f t="array" ref="II431">IF($T431 = "Y", INDEX('F6 - Debt Dataset'!BQ$6:BQ$1806, MATCH($B$6 &amp; $A431, 'F6 - Debt Dataset'!$E$6:$E$1806 &amp; 'F6 - Debt Dataset'!$DF$6:$DF$1806, 0)), "-")</f>
        <v>-</v>
      </c>
      <c r="IJ431" s="341" t="str" cm="1">
        <f t="array" ref="IJ431">IF($T431 = "Y", INDEX('F6 - Debt Dataset'!BR$6:BR$1806, MATCH($B$6 &amp; $A431, 'F6 - Debt Dataset'!$E$6:$E$1806 &amp; 'F6 - Debt Dataset'!$DF$6:$DF$1806, 0)), "-")</f>
        <v>-</v>
      </c>
      <c r="IK431" s="341" t="str" cm="1">
        <f t="array" ref="IK431">IF($T431 = "Y", INDEX('F6 - Debt Dataset'!BS$6:BS$1806, MATCH($B$6 &amp; $A431, 'F6 - Debt Dataset'!$E$6:$E$1806 &amp; 'F6 - Debt Dataset'!$DF$6:$DF$1806, 0)), "-")</f>
        <v>-</v>
      </c>
      <c r="IL431" s="342" t="str" cm="1">
        <f t="array" ref="IL431">IF($T431 = "Y", INDEX('F6 - Debt Dataset'!BT$6:BT$1806, MATCH($B$6 &amp; $A431, 'F6 - Debt Dataset'!$E$6:$E$1806 &amp; 'F6 - Debt Dataset'!$DF$6:$DF$1806, 0)), "-")</f>
        <v>-</v>
      </c>
      <c r="IN431" s="330" t="str" cm="1">
        <f t="array" ref="IN431">IF($T431 = "Y", INDEX('F6 - Debt Dataset'!CM$6:CM$1806, MATCH($B$6 &amp; $A431, 'F6 - Debt Dataset'!$E$6:$E$1806 &amp; 'F6 - Debt Dataset'!$DF$6:$DF$1806, 0)), "-")</f>
        <v>-</v>
      </c>
      <c r="IO431" s="341" t="str" cm="1">
        <f t="array" ref="IO431">IF($T431 = "Y", INDEX('F6 - Debt Dataset'!CN$6:CN$1806, MATCH($B$6 &amp; $A431, 'F6 - Debt Dataset'!$E$6:$E$1806 &amp; 'F6 - Debt Dataset'!$DF$6:$DF$1806, 0)), "-")</f>
        <v>-</v>
      </c>
      <c r="IP431" s="341" t="str" cm="1">
        <f t="array" ref="IP431">IF($T431 = "Y", INDEX('F6 - Debt Dataset'!CO$6:CO$1806, MATCH($B$6 &amp; $A431, 'F6 - Debt Dataset'!$E$6:$E$1806 &amp; 'F6 - Debt Dataset'!$DF$6:$DF$1806, 0)), "-")</f>
        <v>-</v>
      </c>
      <c r="IQ431" s="341" t="str" cm="1">
        <f t="array" ref="IQ431">IF($T431 = "Y", INDEX('F6 - Debt Dataset'!CP$6:CP$1806, MATCH($B$6 &amp; $A431, 'F6 - Debt Dataset'!$E$6:$E$1806 &amp; 'F6 - Debt Dataset'!$DF$6:$DF$1806, 0)), "-")</f>
        <v>-</v>
      </c>
      <c r="IR431" s="341" t="str" cm="1">
        <f t="array" ref="IR431">IF($T431 = "Y", INDEX('F6 - Debt Dataset'!CQ$6:CQ$1806, MATCH($B$6 &amp; $A431, 'F6 - Debt Dataset'!$E$6:$E$1806 &amp; 'F6 - Debt Dataset'!$DF$6:$DF$1806, 0)), "-")</f>
        <v>-</v>
      </c>
      <c r="IS431" s="341" t="str" cm="1">
        <f t="array" ref="IS431">IF($T431 = "Y", INDEX('F6 - Debt Dataset'!CR$6:CR$1806, MATCH($B$6 &amp; $A431, 'F6 - Debt Dataset'!$E$6:$E$1806 &amp; 'F6 - Debt Dataset'!$DF$6:$DF$1806, 0)), "-")</f>
        <v>-</v>
      </c>
      <c r="IT431" s="341" t="str" cm="1">
        <f t="array" ref="IT431">IF($T431 = "Y", INDEX('F6 - Debt Dataset'!CS$6:CS$1806, MATCH($B$6 &amp; $A431, 'F6 - Debt Dataset'!$E$6:$E$1806 &amp; 'F6 - Debt Dataset'!$DF$6:$DF$1806, 0)), "-")</f>
        <v>-</v>
      </c>
      <c r="IU431" s="341" t="str" cm="1">
        <f t="array" ref="IU431">IF($T431 = "Y", INDEX('F6 - Debt Dataset'!CT$6:CT$1806, MATCH($B$6 &amp; $A431, 'F6 - Debt Dataset'!$E$6:$E$1806 &amp; 'F6 - Debt Dataset'!$DF$6:$DF$1806, 0)), "-")</f>
        <v>-</v>
      </c>
      <c r="IV431" s="341" t="str" cm="1">
        <f t="array" ref="IV431">IF($T431 = "Y", INDEX('F6 - Debt Dataset'!CU$6:CU$1806, MATCH($B$6 &amp; $A431, 'F6 - Debt Dataset'!$E$6:$E$1806 &amp; 'F6 - Debt Dataset'!$DF$6:$DF$1806, 0)), "-")</f>
        <v>-</v>
      </c>
      <c r="IW431" s="341" t="str" cm="1">
        <f t="array" ref="IW431">IF($T431 = "Y", INDEX('F6 - Debt Dataset'!CV$6:CV$1806, MATCH($B$6 &amp; $A431, 'F6 - Debt Dataset'!$E$6:$E$1806 &amp; 'F6 - Debt Dataset'!$DF$6:$DF$1806, 0)), "-")</f>
        <v>-</v>
      </c>
      <c r="IX431" s="341" t="str" cm="1">
        <f t="array" ref="IX431">IF($T431 = "Y", INDEX('F6 - Debt Dataset'!CW$6:CW$1806, MATCH($B$6 &amp; $A431, 'F6 - Debt Dataset'!$E$6:$E$1806 &amp; 'F6 - Debt Dataset'!$DF$6:$DF$1806, 0)), "-")</f>
        <v>-</v>
      </c>
      <c r="IY431" s="341" t="str" cm="1">
        <f t="array" ref="IY431">IF($T431 = "Y", INDEX('F6 - Debt Dataset'!CX$6:CX$1806, MATCH($B$6 &amp; $A431, 'F6 - Debt Dataset'!$E$6:$E$1806 &amp; 'F6 - Debt Dataset'!$DF$6:$DF$1806, 0)), "-")</f>
        <v>-</v>
      </c>
      <c r="IZ431" s="341" t="str" cm="1">
        <f t="array" ref="IZ431">IF($T431 = "Y", INDEX('F6 - Debt Dataset'!CY$6:CY$1806, MATCH($B$6 &amp; $A431, 'F6 - Debt Dataset'!$E$6:$E$1806 &amp; 'F6 - Debt Dataset'!$DF$6:$DF$1806, 0)), "-")</f>
        <v>-</v>
      </c>
      <c r="JA431" s="341" t="str" cm="1">
        <f t="array" ref="JA431">IF($T431 = "Y", INDEX('F6 - Debt Dataset'!CZ$6:CZ$1806, MATCH($B$6 &amp; $A431, 'F6 - Debt Dataset'!$E$6:$E$1806 &amp; 'F6 - Debt Dataset'!$DF$6:$DF$1806, 0)), "-")</f>
        <v>-</v>
      </c>
      <c r="JB431" s="341" t="str" cm="1">
        <f t="array" ref="JB431">IF($T431 = "Y", INDEX('F6 - Debt Dataset'!DA$6:DA$1806, MATCH($B$6 &amp; $A431, 'F6 - Debt Dataset'!$E$6:$E$1806 &amp; 'F6 - Debt Dataset'!$DF$6:$DF$1806, 0)), "-")</f>
        <v>-</v>
      </c>
      <c r="JC431" s="341" t="str" cm="1">
        <f t="array" ref="JC431">IF($T431 = "Y", INDEX('F6 - Debt Dataset'!DB$6:DB$1806, MATCH($B$6 &amp; $A431, 'F6 - Debt Dataset'!$E$6:$E$1806 &amp; 'F6 - Debt Dataset'!$DF$6:$DF$1806, 0)), "-")</f>
        <v>-</v>
      </c>
      <c r="JD431" s="341" t="str" cm="1">
        <f t="array" ref="JD431">IF($T431 = "Y", INDEX('F6 - Debt Dataset'!DC$6:DC$1806, MATCH($B$6 &amp; $A431, 'F6 - Debt Dataset'!$E$6:$E$1806 &amp; 'F6 - Debt Dataset'!$DF$6:$DF$1806, 0)), "-")</f>
        <v>-</v>
      </c>
      <c r="JE431" s="342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2.6">
      <c r="A432" s="388">
        <f t="shared" si="278"/>
        <v>422</v>
      </c>
      <c r="B432" s="388" t="str" cm="1">
        <f t="array" ref="B432">IFERROR(INDEX('F6 - Debt Dataset'!$C$6:$C$1806, MATCH($B$6 &amp; $A432, 'F6 - Debt Dataset'!$E$6:$E$1806 &amp; 'F6 - Debt Dataset'!$DF$6:$DF$1806, 0)), "-")</f>
        <v>-</v>
      </c>
      <c r="C432" s="388" t="str" cm="1">
        <f t="array" ref="C432">IFERROR(INDEX('F6 - Debt Dataset'!$A$6:$A$1806, MATCH($B$6 &amp; $A432, 'F6 - Debt Dataset'!$E$6:$E$1806 &amp; 'F6 - Debt Dataset'!$DF$6:$DF$1806, 0)), "-")</f>
        <v>-</v>
      </c>
      <c r="D432" s="388" t="str" cm="1">
        <f t="array" ref="D432">IFERROR(INDEX('F6 - Debt Dataset'!$B$6:$B$1806, MATCH($B$6 &amp; $A432, 'F6 - Debt Dataset'!$E$6:$E$1806 &amp; 'F6 - Debt Dataset'!$DF$6:$DF$1806, 0)), "-")</f>
        <v>-</v>
      </c>
      <c r="E432" s="388" t="str" cm="1">
        <f t="array" ref="E432">IFERROR(INDEX('F6 - Debt Dataset'!$H$6:$H$1806, MATCH($B$6 &amp; $A432, 'F6 - Debt Dataset'!$E$6:$E$1806 &amp; 'F6 - Debt Dataset'!$DF$6:$DF$1806, 0)), "-")</f>
        <v>-</v>
      </c>
      <c r="F432" s="389" t="str" cm="1">
        <f t="array" ref="F432">IFERROR(INDEX('F6 - Debt Dataset'!$J$6:$J$1806, MATCH($B$6 &amp;$A432, 'F6 - Debt Dataset'!$E$6:$E$1806 &amp; 'F6 - Debt Dataset'!$DF$6:$DF$1806, 0)), "-")</f>
        <v>-</v>
      </c>
      <c r="G432" s="389" t="str" cm="1">
        <f t="array" ref="G432">IFERROR(INDEX('F6 - Debt Dataset'!$K$6:$K$1806, MATCH($B$6 &amp;$A432, 'F6 - Debt Dataset'!$E$6:$E$1806 &amp; 'F6 - Debt Dataset'!$DF$6:$DF$1806, 0)), "-")</f>
        <v>-</v>
      </c>
      <c r="H432" s="389" t="str" cm="1">
        <f t="array" ref="H432">IFERROR(INDEX('F6 - Debt Dataset'!$L$6:$L$1806, MATCH($B$6 &amp;$A432, 'F6 - Debt Dataset'!$E$6:$E$1806 &amp; 'F6 - Debt Dataset'!$DF$6:$DF$1806, 0)), "-")</f>
        <v>-</v>
      </c>
      <c r="I432" s="389" t="str">
        <f t="shared" si="279"/>
        <v>-</v>
      </c>
      <c r="J432" s="388" t="str" cm="1">
        <f t="array" ref="J432">IFERROR(INDEX('F6 - Debt Dataset'!$N$6:$N$1806, MATCH($B$6 &amp;$A432, 'F6 - Debt Dataset'!$E$6:$E$1806 &amp; 'F6 - Debt Dataset'!$DF$6:$DF$1806, 0)), "-")</f>
        <v>-</v>
      </c>
      <c r="K432" s="390" cm="1">
        <f t="array" ref="K432">IFERROR(INDEX('F6 - Debt Dataset'!$S$6:$S$1806, MATCH($B$6 &amp; $A432, 'F6 - Debt Dataset'!$E$6:$E$1806 &amp; 'F6 - Debt Dataset'!$DF$6:$DF$1806, 0)), 0)</f>
        <v>0</v>
      </c>
      <c r="L432" s="391" cm="1">
        <f t="array" ref="L432">IFERROR(INDEX('F6 - Debt Dataset'!$W$6:$W$1806, MATCH($B$6 &amp; $A432, 'F6 - Debt Dataset'!$E$6:$E$1806 &amp; 'F6 - Debt Dataset'!$DF$6:$DF$1806, 0)), 0)</f>
        <v>0</v>
      </c>
      <c r="M432" s="392" t="str" cm="1">
        <f t="array" ref="M432">IFERROR(INDEX('F6 - Debt Dataset'!$E$6:$E$1806, MATCH($B$6 &amp; $A432, 'F6 - Debt Dataset'!$E$6:$E$1806 &amp; 'F6 - Debt Dataset'!$DF$6:$DF$1806, 0)), "-")</f>
        <v>-</v>
      </c>
      <c r="N432" s="392" t="str" cm="1">
        <f t="array" ref="N432">IFERROR(INDEX('F6 - Debt Dataset'!$X$6:$X$1806, MATCH($B$6 &amp; $A432, 'F6 - Debt Dataset'!$E$6:$E$1806 &amp; 'F6 - Debt Dataset'!$DF$6:$DF$1806, 0)), "-")</f>
        <v>-</v>
      </c>
      <c r="O432" s="388"/>
      <c r="P432" s="388"/>
      <c r="Q432" s="388"/>
      <c r="R432" s="388" t="str">
        <f t="shared" si="280"/>
        <v>-</v>
      </c>
      <c r="S432" s="388" t="str">
        <f t="shared" si="275"/>
        <v>-</v>
      </c>
      <c r="T432" s="395" t="str" cm="1">
        <f t="array" ref="T432">IFERROR(INDEX('F6 - Debt Dataset'!$AH$6:$AH$1806, MATCH($B$6 &amp; $A432, 'F6 - Debt Dataset'!$E$6:$E$1806 &amp; 'F6 - Debt Dataset'!$DF$6:$DF$1806, 0)), "-")</f>
        <v>-</v>
      </c>
      <c r="U432" s="340"/>
      <c r="V432" s="333">
        <f t="shared" si="311"/>
        <v>0</v>
      </c>
      <c r="W432" s="333">
        <f t="shared" si="311"/>
        <v>0</v>
      </c>
      <c r="X432" s="333">
        <f t="shared" si="311"/>
        <v>0</v>
      </c>
      <c r="Y432" s="333">
        <f t="shared" si="311"/>
        <v>0</v>
      </c>
      <c r="Z432" s="333">
        <f t="shared" si="311"/>
        <v>0</v>
      </c>
      <c r="AA432" s="333">
        <f t="shared" si="311"/>
        <v>0</v>
      </c>
      <c r="AB432" s="333">
        <f t="shared" si="311"/>
        <v>0</v>
      </c>
      <c r="AC432" s="333">
        <f t="shared" si="311"/>
        <v>0</v>
      </c>
      <c r="AD432" s="333">
        <f t="shared" si="311"/>
        <v>0</v>
      </c>
      <c r="AE432" s="333">
        <f t="shared" si="311"/>
        <v>0</v>
      </c>
      <c r="AF432" s="333">
        <f t="shared" si="311"/>
        <v>0</v>
      </c>
      <c r="AG432" s="333">
        <f t="shared" si="311"/>
        <v>0</v>
      </c>
      <c r="AH432" s="333">
        <f t="shared" si="311"/>
        <v>0</v>
      </c>
      <c r="AI432" s="333">
        <f t="shared" si="311"/>
        <v>0</v>
      </c>
      <c r="AJ432" s="333">
        <f t="shared" si="311"/>
        <v>0</v>
      </c>
      <c r="AK432" s="333">
        <f t="shared" si="281"/>
        <v>0</v>
      </c>
      <c r="AL432" s="333">
        <f t="shared" si="282"/>
        <v>0</v>
      </c>
      <c r="AM432" s="333">
        <f t="shared" si="283"/>
        <v>0</v>
      </c>
      <c r="AN432" s="340"/>
      <c r="AO432" s="296">
        <f t="shared" si="312"/>
        <v>0</v>
      </c>
      <c r="AP432" s="296">
        <f t="shared" si="312"/>
        <v>0</v>
      </c>
      <c r="AQ432" s="296">
        <f t="shared" si="312"/>
        <v>0</v>
      </c>
      <c r="AR432" s="296">
        <f t="shared" si="312"/>
        <v>0</v>
      </c>
      <c r="AS432" s="296">
        <f t="shared" si="312"/>
        <v>0</v>
      </c>
      <c r="AT432" s="296">
        <f t="shared" si="312"/>
        <v>0</v>
      </c>
      <c r="AU432" s="296">
        <f t="shared" si="312"/>
        <v>0</v>
      </c>
      <c r="AV432" s="296">
        <f t="shared" si="312"/>
        <v>0</v>
      </c>
      <c r="AW432" s="296">
        <f t="shared" si="312"/>
        <v>0</v>
      </c>
      <c r="AX432" s="296">
        <f t="shared" si="312"/>
        <v>0</v>
      </c>
      <c r="AY432" s="296">
        <f t="shared" si="312"/>
        <v>0</v>
      </c>
      <c r="AZ432" s="296">
        <f t="shared" si="312"/>
        <v>0</v>
      </c>
      <c r="BA432" s="296">
        <f t="shared" si="312"/>
        <v>0</v>
      </c>
      <c r="BB432" s="296">
        <f t="shared" si="312"/>
        <v>0</v>
      </c>
      <c r="BC432" s="296">
        <f t="shared" si="312"/>
        <v>0</v>
      </c>
      <c r="BD432" s="296">
        <f t="shared" si="284"/>
        <v>0</v>
      </c>
      <c r="BE432" s="296">
        <f t="shared" si="285"/>
        <v>0</v>
      </c>
      <c r="BF432" s="337">
        <f t="shared" si="286"/>
        <v>0</v>
      </c>
      <c r="BG432" s="335"/>
      <c r="BH432" s="335"/>
      <c r="BI432" s="335"/>
      <c r="BJ432" s="335"/>
      <c r="BK432" s="335"/>
      <c r="BL432" s="335"/>
      <c r="BM432" s="335"/>
      <c r="BN432" s="335"/>
      <c r="BO432" s="335"/>
      <c r="BP432" s="335"/>
      <c r="BQ432" s="335"/>
      <c r="BR432" s="335"/>
      <c r="BS432" s="335"/>
      <c r="BT432" s="335"/>
      <c r="BU432" s="335"/>
      <c r="BV432" s="335"/>
      <c r="BW432" s="335"/>
      <c r="BX432" s="335"/>
      <c r="BY432" s="335"/>
      <c r="BZ432" s="335"/>
      <c r="CA432" s="335"/>
      <c r="CB432" s="335"/>
      <c r="CC432" s="335"/>
      <c r="CD432" s="335"/>
      <c r="CE432" s="335"/>
      <c r="CF432" s="335"/>
      <c r="CG432" s="335"/>
      <c r="CH432" s="335"/>
      <c r="CI432" s="335"/>
      <c r="CJ432" s="335"/>
      <c r="CK432" s="335"/>
      <c r="CL432" s="335"/>
      <c r="CM432" s="334"/>
      <c r="CN432" s="336">
        <f>IFERROR((1 + INDEX('I1 - Universal Data'!E$26:E$30, MATCH($N432, 'I1 - Universal Data'!$A$26:$A$30, 0)) + $L432)^V432-1, 0)</f>
        <v>0</v>
      </c>
      <c r="CO432" s="336">
        <f>IFERROR((1 + INDEX('I1 - Universal Data'!F$26:F$30, MATCH($N432, 'I1 - Universal Data'!$A$26:$A$30, 0)) + $L432)^W432-1, 0)</f>
        <v>0</v>
      </c>
      <c r="CP432" s="336">
        <f>IFERROR((1 + INDEX('I1 - Universal Data'!G$26:G$30, MATCH($N432, 'I1 - Universal Data'!$A$26:$A$30, 0)) + $L432)^X432-1, 0)</f>
        <v>0</v>
      </c>
      <c r="CQ432" s="336">
        <f>IFERROR((1 + INDEX('I1 - Universal Data'!H$26:H$30, MATCH($N432, 'I1 - Universal Data'!$A$26:$A$30, 0)) + $L432)^Y432-1, 0)</f>
        <v>0</v>
      </c>
      <c r="CR432" s="336">
        <f>IFERROR((1 + INDEX('I1 - Universal Data'!I$26:I$30, MATCH($N432, 'I1 - Universal Data'!$A$26:$A$30, 0)) + $L432)^Z432-1, 0)</f>
        <v>0</v>
      </c>
      <c r="CS432" s="336">
        <f>IFERROR((1 + INDEX('I1 - Universal Data'!J$26:J$30, MATCH($N432, 'I1 - Universal Data'!$A$26:$A$30, 0)) + $L432)^AA432-1, 0)</f>
        <v>0</v>
      </c>
      <c r="CT432" s="336">
        <f>IFERROR((1 + INDEX('I1 - Universal Data'!K$26:K$30, MATCH($N432, 'I1 - Universal Data'!$A$26:$A$30, 0)) + $L432)^AB432-1, 0)</f>
        <v>0</v>
      </c>
      <c r="CU432" s="336">
        <f>IFERROR((1 + INDEX('I1 - Universal Data'!L$26:L$30, MATCH($N432, 'I1 - Universal Data'!$A$26:$A$30, 0)) + $L432)^AC432-1, 0)</f>
        <v>0</v>
      </c>
      <c r="CV432" s="336">
        <f>IFERROR((1 + INDEX('I1 - Universal Data'!M$26:M$30, MATCH($N432, 'I1 - Universal Data'!$A$26:$A$30, 0)) + $L432)^AD432-1, 0)</f>
        <v>0</v>
      </c>
      <c r="CW432" s="336">
        <f>IFERROR((1 + INDEX('I1 - Universal Data'!N$26:N$30, MATCH($N432, 'I1 - Universal Data'!$A$26:$A$30, 0)) + $L432)^AE432-1, 0)</f>
        <v>0</v>
      </c>
      <c r="CX432" s="336">
        <f>IFERROR((1 + INDEX('I1 - Universal Data'!O$26:O$30, MATCH($N432, 'I1 - Universal Data'!$A$26:$A$30, 0)) + $L432)^AF432-1, 0)</f>
        <v>0</v>
      </c>
      <c r="CY432" s="336">
        <f>IFERROR((1 + INDEX('I1 - Universal Data'!P$26:P$30, MATCH($N432, 'I1 - Universal Data'!$A$26:$A$30, 0)) + $L432)^AG432-1, 0)</f>
        <v>0</v>
      </c>
      <c r="CZ432" s="336">
        <f>IFERROR((1 + INDEX('I1 - Universal Data'!Q$26:Q$30, MATCH($N432, 'I1 - Universal Data'!$A$26:$A$30, 0)) + $L432)^AH432-1, 0)</f>
        <v>0</v>
      </c>
      <c r="DA432" s="336">
        <f>IFERROR((1 + INDEX('I1 - Universal Data'!R$26:R$30, MATCH($N432, 'I1 - Universal Data'!$A$26:$A$30, 0)) + $L432)^AI432-1, 0)</f>
        <v>0</v>
      </c>
      <c r="DB432" s="336">
        <f>IFERROR((1 + INDEX('I1 - Universal Data'!S$26:S$30, MATCH($N432, 'I1 - Universal Data'!$A$26:$A$30, 0)) + $L432)^AJ432-1, 0)</f>
        <v>0</v>
      </c>
      <c r="DC432" s="336">
        <f>IFERROR((1 + INDEX('I1 - Universal Data'!T$26:T$30, MATCH($N432, 'I1 - Universal Data'!$A$26:$A$30, 0)) + $L432)^AK432-1, 0)</f>
        <v>0</v>
      </c>
      <c r="DD432" s="336">
        <f>IFERROR((1 + INDEX('I1 - Universal Data'!U$26:U$30, MATCH($N432, 'I1 - Universal Data'!$A$26:$A$30, 0)) + $L432)^AL432-1, 0)</f>
        <v>0</v>
      </c>
      <c r="DE432" s="336">
        <f>IFERROR((1 + INDEX('I1 - Universal Data'!V$26:V$30, MATCH($N432, 'I1 - Universal Data'!$A$26:$A$30, 0)) + $L432)^AM432-1, 0)</f>
        <v>0</v>
      </c>
      <c r="DF432" s="338">
        <f t="shared" si="317"/>
        <v>0</v>
      </c>
      <c r="DG432" s="296">
        <f t="shared" si="317"/>
        <v>0</v>
      </c>
      <c r="DH432" s="296">
        <f t="shared" si="317"/>
        <v>0</v>
      </c>
      <c r="DI432" s="296">
        <f t="shared" si="317"/>
        <v>0</v>
      </c>
      <c r="DJ432" s="296">
        <f t="shared" si="317"/>
        <v>0</v>
      </c>
      <c r="DK432" s="296">
        <f t="shared" si="317"/>
        <v>0</v>
      </c>
      <c r="DL432" s="296">
        <f t="shared" si="317"/>
        <v>0</v>
      </c>
      <c r="DM432" s="296">
        <f t="shared" si="317"/>
        <v>0</v>
      </c>
      <c r="DN432" s="296">
        <f t="shared" si="317"/>
        <v>0</v>
      </c>
      <c r="DO432" s="296">
        <f t="shared" si="317"/>
        <v>0</v>
      </c>
      <c r="DP432" s="296">
        <f t="shared" si="317"/>
        <v>0</v>
      </c>
      <c r="DQ432" s="296">
        <f t="shared" si="317"/>
        <v>0</v>
      </c>
      <c r="DR432" s="296">
        <f t="shared" si="317"/>
        <v>0</v>
      </c>
      <c r="DS432" s="296">
        <f t="shared" si="317"/>
        <v>0</v>
      </c>
      <c r="DT432" s="296">
        <f t="shared" si="287"/>
        <v>0</v>
      </c>
      <c r="DU432" s="296">
        <f t="shared" si="288"/>
        <v>0</v>
      </c>
      <c r="DV432" s="296">
        <f t="shared" si="289"/>
        <v>0</v>
      </c>
      <c r="DW432" s="337">
        <f t="shared" si="290"/>
        <v>0</v>
      </c>
      <c r="DY432" s="340"/>
      <c r="DZ432" s="339">
        <f t="shared" si="276"/>
        <v>0</v>
      </c>
      <c r="EA432" s="296">
        <f t="shared" si="313"/>
        <v>0</v>
      </c>
      <c r="EB432" s="296">
        <f t="shared" si="313"/>
        <v>0</v>
      </c>
      <c r="EC432" s="296">
        <f t="shared" si="313"/>
        <v>0</v>
      </c>
      <c r="ED432" s="296">
        <f t="shared" si="313"/>
        <v>0</v>
      </c>
      <c r="EE432" s="296">
        <f t="shared" si="313"/>
        <v>0</v>
      </c>
      <c r="EF432" s="296">
        <f t="shared" si="313"/>
        <v>0</v>
      </c>
      <c r="EG432" s="296">
        <f t="shared" si="313"/>
        <v>0</v>
      </c>
      <c r="EH432" s="296">
        <f t="shared" si="313"/>
        <v>0</v>
      </c>
      <c r="EI432" s="296">
        <f t="shared" si="313"/>
        <v>0</v>
      </c>
      <c r="EJ432" s="296">
        <f t="shared" si="313"/>
        <v>0</v>
      </c>
      <c r="EK432" s="296">
        <f t="shared" si="313"/>
        <v>0</v>
      </c>
      <c r="EL432" s="296">
        <f t="shared" si="313"/>
        <v>0</v>
      </c>
      <c r="EM432" s="296">
        <f t="shared" si="313"/>
        <v>0</v>
      </c>
      <c r="EN432" s="296">
        <f t="shared" si="313"/>
        <v>0</v>
      </c>
      <c r="EO432" s="296">
        <f t="shared" si="313"/>
        <v>0</v>
      </c>
      <c r="EP432" s="296">
        <f t="shared" si="291"/>
        <v>0</v>
      </c>
      <c r="EQ432" s="337">
        <f t="shared" si="292"/>
        <v>0</v>
      </c>
      <c r="ES432" s="340"/>
      <c r="ET432" s="296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296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296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296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296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296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296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296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296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296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296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296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296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296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296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296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296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37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40"/>
      <c r="FN432" s="296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296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296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296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296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296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296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296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296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296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296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296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296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296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296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296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296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37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40"/>
      <c r="GH432" s="296">
        <f t="shared" si="316"/>
        <v>0</v>
      </c>
      <c r="GI432" s="296">
        <f t="shared" si="316"/>
        <v>0</v>
      </c>
      <c r="GJ432" s="296">
        <f t="shared" si="316"/>
        <v>0</v>
      </c>
      <c r="GK432" s="296">
        <f t="shared" si="316"/>
        <v>0</v>
      </c>
      <c r="GL432" s="296">
        <f t="shared" si="316"/>
        <v>0</v>
      </c>
      <c r="GM432" s="296">
        <f t="shared" si="316"/>
        <v>0</v>
      </c>
      <c r="GN432" s="296">
        <f t="shared" si="316"/>
        <v>0</v>
      </c>
      <c r="GO432" s="296">
        <f t="shared" si="316"/>
        <v>0</v>
      </c>
      <c r="GP432" s="296">
        <f t="shared" si="316"/>
        <v>0</v>
      </c>
      <c r="GQ432" s="296">
        <f t="shared" si="316"/>
        <v>0</v>
      </c>
      <c r="GR432" s="296">
        <f t="shared" si="316"/>
        <v>0</v>
      </c>
      <c r="GS432" s="296">
        <f t="shared" si="316"/>
        <v>0</v>
      </c>
      <c r="GT432" s="296">
        <f t="shared" si="316"/>
        <v>0</v>
      </c>
      <c r="GU432" s="296">
        <f t="shared" si="294"/>
        <v>0</v>
      </c>
      <c r="GV432" s="296">
        <f t="shared" si="295"/>
        <v>0</v>
      </c>
      <c r="GW432" s="296">
        <f t="shared" si="296"/>
        <v>0</v>
      </c>
      <c r="GX432" s="296">
        <f t="shared" si="297"/>
        <v>0</v>
      </c>
      <c r="GY432" s="337">
        <f t="shared" si="298"/>
        <v>0</v>
      </c>
      <c r="HA432" s="343"/>
      <c r="HB432" s="296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296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296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296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296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296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296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296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296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296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296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296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296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296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296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296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296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37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30" t="str" cm="1">
        <f t="array" ref="HU432">IF($T432 = "Y", INDEX('F6 - Debt Dataset'!BC$6:BC$1806, MATCH($B$6 &amp; $A432, 'F6 - Debt Dataset'!$E$6:$E$1806 &amp; 'F6 - Debt Dataset'!$DF$6:$DF$1806, 0)), "-")</f>
        <v>-</v>
      </c>
      <c r="HV432" s="341" t="str" cm="1">
        <f t="array" ref="HV432">IF($T432 = "Y", INDEX('F6 - Debt Dataset'!BD$6:BD$1806, MATCH($B$6 &amp; $A432, 'F6 - Debt Dataset'!$E$6:$E$1806 &amp; 'F6 - Debt Dataset'!$DF$6:$DF$1806, 0)), "-")</f>
        <v>-</v>
      </c>
      <c r="HW432" s="341" t="str" cm="1">
        <f t="array" ref="HW432">IF($T432 = "Y", INDEX('F6 - Debt Dataset'!BE$6:BE$1806, MATCH($B$6 &amp; $A432, 'F6 - Debt Dataset'!$E$6:$E$1806 &amp; 'F6 - Debt Dataset'!$DF$6:$DF$1806, 0)), "-")</f>
        <v>-</v>
      </c>
      <c r="HX432" s="341" t="str" cm="1">
        <f t="array" ref="HX432">IF($T432 = "Y", INDEX('F6 - Debt Dataset'!BF$6:BF$1806, MATCH($B$6 &amp; $A432, 'F6 - Debt Dataset'!$E$6:$E$1806 &amp; 'F6 - Debt Dataset'!$DF$6:$DF$1806, 0)), "-")</f>
        <v>-</v>
      </c>
      <c r="HY432" s="341" t="str" cm="1">
        <f t="array" ref="HY432">IF($T432 = "Y", INDEX('F6 - Debt Dataset'!BG$6:BG$1806, MATCH($B$6 &amp; $A432, 'F6 - Debt Dataset'!$E$6:$E$1806 &amp; 'F6 - Debt Dataset'!$DF$6:$DF$1806, 0)), "-")</f>
        <v>-</v>
      </c>
      <c r="HZ432" s="341" t="str" cm="1">
        <f t="array" ref="HZ432">IF($T432 = "Y", INDEX('F6 - Debt Dataset'!BH$6:BH$1806, MATCH($B$6 &amp; $A432, 'F6 - Debt Dataset'!$E$6:$E$1806 &amp; 'F6 - Debt Dataset'!$DF$6:$DF$1806, 0)), "-")</f>
        <v>-</v>
      </c>
      <c r="IA432" s="341" t="str" cm="1">
        <f t="array" ref="IA432">IF($T432 = "Y", INDEX('F6 - Debt Dataset'!BI$6:BI$1806, MATCH($B$6 &amp; $A432, 'F6 - Debt Dataset'!$E$6:$E$1806 &amp; 'F6 - Debt Dataset'!$DF$6:$DF$1806, 0)), "-")</f>
        <v>-</v>
      </c>
      <c r="IB432" s="341" t="str" cm="1">
        <f t="array" ref="IB432">IF($T432 = "Y", INDEX('F6 - Debt Dataset'!BJ$6:BJ$1806, MATCH($B$6 &amp; $A432, 'F6 - Debt Dataset'!$E$6:$E$1806 &amp; 'F6 - Debt Dataset'!$DF$6:$DF$1806, 0)), "-")</f>
        <v>-</v>
      </c>
      <c r="IC432" s="341" t="str" cm="1">
        <f t="array" ref="IC432">IF($T432 = "Y", INDEX('F6 - Debt Dataset'!BK$6:BK$1806, MATCH($B$6 &amp; $A432, 'F6 - Debt Dataset'!$E$6:$E$1806 &amp; 'F6 - Debt Dataset'!$DF$6:$DF$1806, 0)), "-")</f>
        <v>-</v>
      </c>
      <c r="ID432" s="341" t="str" cm="1">
        <f t="array" ref="ID432">IF($T432 = "Y", INDEX('F6 - Debt Dataset'!BL$6:BL$1806, MATCH($B$6 &amp; $A432, 'F6 - Debt Dataset'!$E$6:$E$1806 &amp; 'F6 - Debt Dataset'!$DF$6:$DF$1806, 0)), "-")</f>
        <v>-</v>
      </c>
      <c r="IE432" s="341" t="str" cm="1">
        <f t="array" ref="IE432">IF($T432 = "Y", INDEX('F6 - Debt Dataset'!BM$6:BM$1806, MATCH($B$6 &amp; $A432, 'F6 - Debt Dataset'!$E$6:$E$1806 &amp; 'F6 - Debt Dataset'!$DF$6:$DF$1806, 0)), "-")</f>
        <v>-</v>
      </c>
      <c r="IF432" s="341" t="str" cm="1">
        <f t="array" ref="IF432">IF($T432 = "Y", INDEX('F6 - Debt Dataset'!BN$6:BN$1806, MATCH($B$6 &amp; $A432, 'F6 - Debt Dataset'!$E$6:$E$1806 &amp; 'F6 - Debt Dataset'!$DF$6:$DF$1806, 0)), "-")</f>
        <v>-</v>
      </c>
      <c r="IG432" s="341" t="str" cm="1">
        <f t="array" ref="IG432">IF($T432 = "Y", INDEX('F6 - Debt Dataset'!BO$6:BO$1806, MATCH($B$6 &amp; $A432, 'F6 - Debt Dataset'!$E$6:$E$1806 &amp; 'F6 - Debt Dataset'!$DF$6:$DF$1806, 0)), "-")</f>
        <v>-</v>
      </c>
      <c r="IH432" s="341" t="str" cm="1">
        <f t="array" ref="IH432">IF($T432 = "Y", INDEX('F6 - Debt Dataset'!BP$6:BP$1806, MATCH($B$6 &amp; $A432, 'F6 - Debt Dataset'!$E$6:$E$1806 &amp; 'F6 - Debt Dataset'!$DF$6:$DF$1806, 0)), "-")</f>
        <v>-</v>
      </c>
      <c r="II432" s="341" t="str" cm="1">
        <f t="array" ref="II432">IF($T432 = "Y", INDEX('F6 - Debt Dataset'!BQ$6:BQ$1806, MATCH($B$6 &amp; $A432, 'F6 - Debt Dataset'!$E$6:$E$1806 &amp; 'F6 - Debt Dataset'!$DF$6:$DF$1806, 0)), "-")</f>
        <v>-</v>
      </c>
      <c r="IJ432" s="341" t="str" cm="1">
        <f t="array" ref="IJ432">IF($T432 = "Y", INDEX('F6 - Debt Dataset'!BR$6:BR$1806, MATCH($B$6 &amp; $A432, 'F6 - Debt Dataset'!$E$6:$E$1806 &amp; 'F6 - Debt Dataset'!$DF$6:$DF$1806, 0)), "-")</f>
        <v>-</v>
      </c>
      <c r="IK432" s="341" t="str" cm="1">
        <f t="array" ref="IK432">IF($T432 = "Y", INDEX('F6 - Debt Dataset'!BS$6:BS$1806, MATCH($B$6 &amp; $A432, 'F6 - Debt Dataset'!$E$6:$E$1806 &amp; 'F6 - Debt Dataset'!$DF$6:$DF$1806, 0)), "-")</f>
        <v>-</v>
      </c>
      <c r="IL432" s="342" t="str" cm="1">
        <f t="array" ref="IL432">IF($T432 = "Y", INDEX('F6 - Debt Dataset'!BT$6:BT$1806, MATCH($B$6 &amp; $A432, 'F6 - Debt Dataset'!$E$6:$E$1806 &amp; 'F6 - Debt Dataset'!$DF$6:$DF$1806, 0)), "-")</f>
        <v>-</v>
      </c>
      <c r="IN432" s="330" t="str" cm="1">
        <f t="array" ref="IN432">IF($T432 = "Y", INDEX('F6 - Debt Dataset'!CM$6:CM$1806, MATCH($B$6 &amp; $A432, 'F6 - Debt Dataset'!$E$6:$E$1806 &amp; 'F6 - Debt Dataset'!$DF$6:$DF$1806, 0)), "-")</f>
        <v>-</v>
      </c>
      <c r="IO432" s="341" t="str" cm="1">
        <f t="array" ref="IO432">IF($T432 = "Y", INDEX('F6 - Debt Dataset'!CN$6:CN$1806, MATCH($B$6 &amp; $A432, 'F6 - Debt Dataset'!$E$6:$E$1806 &amp; 'F6 - Debt Dataset'!$DF$6:$DF$1806, 0)), "-")</f>
        <v>-</v>
      </c>
      <c r="IP432" s="341" t="str" cm="1">
        <f t="array" ref="IP432">IF($T432 = "Y", INDEX('F6 - Debt Dataset'!CO$6:CO$1806, MATCH($B$6 &amp; $A432, 'F6 - Debt Dataset'!$E$6:$E$1806 &amp; 'F6 - Debt Dataset'!$DF$6:$DF$1806, 0)), "-")</f>
        <v>-</v>
      </c>
      <c r="IQ432" s="341" t="str" cm="1">
        <f t="array" ref="IQ432">IF($T432 = "Y", INDEX('F6 - Debt Dataset'!CP$6:CP$1806, MATCH($B$6 &amp; $A432, 'F6 - Debt Dataset'!$E$6:$E$1806 &amp; 'F6 - Debt Dataset'!$DF$6:$DF$1806, 0)), "-")</f>
        <v>-</v>
      </c>
      <c r="IR432" s="341" t="str" cm="1">
        <f t="array" ref="IR432">IF($T432 = "Y", INDEX('F6 - Debt Dataset'!CQ$6:CQ$1806, MATCH($B$6 &amp; $A432, 'F6 - Debt Dataset'!$E$6:$E$1806 &amp; 'F6 - Debt Dataset'!$DF$6:$DF$1806, 0)), "-")</f>
        <v>-</v>
      </c>
      <c r="IS432" s="341" t="str" cm="1">
        <f t="array" ref="IS432">IF($T432 = "Y", INDEX('F6 - Debt Dataset'!CR$6:CR$1806, MATCH($B$6 &amp; $A432, 'F6 - Debt Dataset'!$E$6:$E$1806 &amp; 'F6 - Debt Dataset'!$DF$6:$DF$1806, 0)), "-")</f>
        <v>-</v>
      </c>
      <c r="IT432" s="341" t="str" cm="1">
        <f t="array" ref="IT432">IF($T432 = "Y", INDEX('F6 - Debt Dataset'!CS$6:CS$1806, MATCH($B$6 &amp; $A432, 'F6 - Debt Dataset'!$E$6:$E$1806 &amp; 'F6 - Debt Dataset'!$DF$6:$DF$1806, 0)), "-")</f>
        <v>-</v>
      </c>
      <c r="IU432" s="341" t="str" cm="1">
        <f t="array" ref="IU432">IF($T432 = "Y", INDEX('F6 - Debt Dataset'!CT$6:CT$1806, MATCH($B$6 &amp; $A432, 'F6 - Debt Dataset'!$E$6:$E$1806 &amp; 'F6 - Debt Dataset'!$DF$6:$DF$1806, 0)), "-")</f>
        <v>-</v>
      </c>
      <c r="IV432" s="341" t="str" cm="1">
        <f t="array" ref="IV432">IF($T432 = "Y", INDEX('F6 - Debt Dataset'!CU$6:CU$1806, MATCH($B$6 &amp; $A432, 'F6 - Debt Dataset'!$E$6:$E$1806 &amp; 'F6 - Debt Dataset'!$DF$6:$DF$1806, 0)), "-")</f>
        <v>-</v>
      </c>
      <c r="IW432" s="341" t="str" cm="1">
        <f t="array" ref="IW432">IF($T432 = "Y", INDEX('F6 - Debt Dataset'!CV$6:CV$1806, MATCH($B$6 &amp; $A432, 'F6 - Debt Dataset'!$E$6:$E$1806 &amp; 'F6 - Debt Dataset'!$DF$6:$DF$1806, 0)), "-")</f>
        <v>-</v>
      </c>
      <c r="IX432" s="341" t="str" cm="1">
        <f t="array" ref="IX432">IF($T432 = "Y", INDEX('F6 - Debt Dataset'!CW$6:CW$1806, MATCH($B$6 &amp; $A432, 'F6 - Debt Dataset'!$E$6:$E$1806 &amp; 'F6 - Debt Dataset'!$DF$6:$DF$1806, 0)), "-")</f>
        <v>-</v>
      </c>
      <c r="IY432" s="341" t="str" cm="1">
        <f t="array" ref="IY432">IF($T432 = "Y", INDEX('F6 - Debt Dataset'!CX$6:CX$1806, MATCH($B$6 &amp; $A432, 'F6 - Debt Dataset'!$E$6:$E$1806 &amp; 'F6 - Debt Dataset'!$DF$6:$DF$1806, 0)), "-")</f>
        <v>-</v>
      </c>
      <c r="IZ432" s="341" t="str" cm="1">
        <f t="array" ref="IZ432">IF($T432 = "Y", INDEX('F6 - Debt Dataset'!CY$6:CY$1806, MATCH($B$6 &amp; $A432, 'F6 - Debt Dataset'!$E$6:$E$1806 &amp; 'F6 - Debt Dataset'!$DF$6:$DF$1806, 0)), "-")</f>
        <v>-</v>
      </c>
      <c r="JA432" s="341" t="str" cm="1">
        <f t="array" ref="JA432">IF($T432 = "Y", INDEX('F6 - Debt Dataset'!CZ$6:CZ$1806, MATCH($B$6 &amp; $A432, 'F6 - Debt Dataset'!$E$6:$E$1806 &amp; 'F6 - Debt Dataset'!$DF$6:$DF$1806, 0)), "-")</f>
        <v>-</v>
      </c>
      <c r="JB432" s="341" t="str" cm="1">
        <f t="array" ref="JB432">IF($T432 = "Y", INDEX('F6 - Debt Dataset'!DA$6:DA$1806, MATCH($B$6 &amp; $A432, 'F6 - Debt Dataset'!$E$6:$E$1806 &amp; 'F6 - Debt Dataset'!$DF$6:$DF$1806, 0)), "-")</f>
        <v>-</v>
      </c>
      <c r="JC432" s="341" t="str" cm="1">
        <f t="array" ref="JC432">IF($T432 = "Y", INDEX('F6 - Debt Dataset'!DB$6:DB$1806, MATCH($B$6 &amp; $A432, 'F6 - Debt Dataset'!$E$6:$E$1806 &amp; 'F6 - Debt Dataset'!$DF$6:$DF$1806, 0)), "-")</f>
        <v>-</v>
      </c>
      <c r="JD432" s="341" t="str" cm="1">
        <f t="array" ref="JD432">IF($T432 = "Y", INDEX('F6 - Debt Dataset'!DC$6:DC$1806, MATCH($B$6 &amp; $A432, 'F6 - Debt Dataset'!$E$6:$E$1806 &amp; 'F6 - Debt Dataset'!$DF$6:$DF$1806, 0)), "-")</f>
        <v>-</v>
      </c>
      <c r="JE432" s="342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2.6">
      <c r="A433" s="388">
        <f t="shared" si="278"/>
        <v>423</v>
      </c>
      <c r="B433" s="388" t="str" cm="1">
        <f t="array" ref="B433">IFERROR(INDEX('F6 - Debt Dataset'!$C$6:$C$1806, MATCH($B$6 &amp; $A433, 'F6 - Debt Dataset'!$E$6:$E$1806 &amp; 'F6 - Debt Dataset'!$DF$6:$DF$1806, 0)), "-")</f>
        <v>-</v>
      </c>
      <c r="C433" s="388" t="str" cm="1">
        <f t="array" ref="C433">IFERROR(INDEX('F6 - Debt Dataset'!$A$6:$A$1806, MATCH($B$6 &amp; $A433, 'F6 - Debt Dataset'!$E$6:$E$1806 &amp; 'F6 - Debt Dataset'!$DF$6:$DF$1806, 0)), "-")</f>
        <v>-</v>
      </c>
      <c r="D433" s="388" t="str" cm="1">
        <f t="array" ref="D433">IFERROR(INDEX('F6 - Debt Dataset'!$B$6:$B$1806, MATCH($B$6 &amp; $A433, 'F6 - Debt Dataset'!$E$6:$E$1806 &amp; 'F6 - Debt Dataset'!$DF$6:$DF$1806, 0)), "-")</f>
        <v>-</v>
      </c>
      <c r="E433" s="388" t="str" cm="1">
        <f t="array" ref="E433">IFERROR(INDEX('F6 - Debt Dataset'!$H$6:$H$1806, MATCH($B$6 &amp; $A433, 'F6 - Debt Dataset'!$E$6:$E$1806 &amp; 'F6 - Debt Dataset'!$DF$6:$DF$1806, 0)), "-")</f>
        <v>-</v>
      </c>
      <c r="F433" s="389" t="str" cm="1">
        <f t="array" ref="F433">IFERROR(INDEX('F6 - Debt Dataset'!$J$6:$J$1806, MATCH($B$6 &amp;$A433, 'F6 - Debt Dataset'!$E$6:$E$1806 &amp; 'F6 - Debt Dataset'!$DF$6:$DF$1806, 0)), "-")</f>
        <v>-</v>
      </c>
      <c r="G433" s="389" t="str" cm="1">
        <f t="array" ref="G433">IFERROR(INDEX('F6 - Debt Dataset'!$K$6:$K$1806, MATCH($B$6 &amp;$A433, 'F6 - Debt Dataset'!$E$6:$E$1806 &amp; 'F6 - Debt Dataset'!$DF$6:$DF$1806, 0)), "-")</f>
        <v>-</v>
      </c>
      <c r="H433" s="389" t="str" cm="1">
        <f t="array" ref="H433">IFERROR(INDEX('F6 - Debt Dataset'!$L$6:$L$1806, MATCH($B$6 &amp;$A433, 'F6 - Debt Dataset'!$E$6:$E$1806 &amp; 'F6 - Debt Dataset'!$DF$6:$DF$1806, 0)), "-")</f>
        <v>-</v>
      </c>
      <c r="I433" s="389" t="str">
        <f t="shared" si="279"/>
        <v>-</v>
      </c>
      <c r="J433" s="388" t="str" cm="1">
        <f t="array" ref="J433">IFERROR(INDEX('F6 - Debt Dataset'!$N$6:$N$1806, MATCH($B$6 &amp;$A433, 'F6 - Debt Dataset'!$E$6:$E$1806 &amp; 'F6 - Debt Dataset'!$DF$6:$DF$1806, 0)), "-")</f>
        <v>-</v>
      </c>
      <c r="K433" s="390" cm="1">
        <f t="array" ref="K433">IFERROR(INDEX('F6 - Debt Dataset'!$S$6:$S$1806, MATCH($B$6 &amp; $A433, 'F6 - Debt Dataset'!$E$6:$E$1806 &amp; 'F6 - Debt Dataset'!$DF$6:$DF$1806, 0)), 0)</f>
        <v>0</v>
      </c>
      <c r="L433" s="391" cm="1">
        <f t="array" ref="L433">IFERROR(INDEX('F6 - Debt Dataset'!$W$6:$W$1806, MATCH($B$6 &amp; $A433, 'F6 - Debt Dataset'!$E$6:$E$1806 &amp; 'F6 - Debt Dataset'!$DF$6:$DF$1806, 0)), 0)</f>
        <v>0</v>
      </c>
      <c r="M433" s="392" t="str" cm="1">
        <f t="array" ref="M433">IFERROR(INDEX('F6 - Debt Dataset'!$E$6:$E$1806, MATCH($B$6 &amp; $A433, 'F6 - Debt Dataset'!$E$6:$E$1806 &amp; 'F6 - Debt Dataset'!$DF$6:$DF$1806, 0)), "-")</f>
        <v>-</v>
      </c>
      <c r="N433" s="392" t="str" cm="1">
        <f t="array" ref="N433">IFERROR(INDEX('F6 - Debt Dataset'!$X$6:$X$1806, MATCH($B$6 &amp; $A433, 'F6 - Debt Dataset'!$E$6:$E$1806 &amp; 'F6 - Debt Dataset'!$DF$6:$DF$1806, 0)), "-")</f>
        <v>-</v>
      </c>
      <c r="O433" s="388"/>
      <c r="P433" s="388"/>
      <c r="Q433" s="388"/>
      <c r="R433" s="388" t="str">
        <f t="shared" si="280"/>
        <v>-</v>
      </c>
      <c r="S433" s="388" t="str">
        <f t="shared" si="275"/>
        <v>-</v>
      </c>
      <c r="T433" s="395" t="str" cm="1">
        <f t="array" ref="T433">IFERROR(INDEX('F6 - Debt Dataset'!$AH$6:$AH$1806, MATCH($B$6 &amp; $A433, 'F6 - Debt Dataset'!$E$6:$E$1806 &amp; 'F6 - Debt Dataset'!$DF$6:$DF$1806, 0)), "-")</f>
        <v>-</v>
      </c>
      <c r="U433" s="340"/>
      <c r="V433" s="333">
        <f t="shared" si="311"/>
        <v>0</v>
      </c>
      <c r="W433" s="333">
        <f t="shared" si="311"/>
        <v>0</v>
      </c>
      <c r="X433" s="333">
        <f t="shared" si="311"/>
        <v>0</v>
      </c>
      <c r="Y433" s="333">
        <f t="shared" si="311"/>
        <v>0</v>
      </c>
      <c r="Z433" s="333">
        <f t="shared" si="311"/>
        <v>0</v>
      </c>
      <c r="AA433" s="333">
        <f t="shared" si="311"/>
        <v>0</v>
      </c>
      <c r="AB433" s="333">
        <f t="shared" si="311"/>
        <v>0</v>
      </c>
      <c r="AC433" s="333">
        <f t="shared" si="311"/>
        <v>0</v>
      </c>
      <c r="AD433" s="333">
        <f t="shared" si="311"/>
        <v>0</v>
      </c>
      <c r="AE433" s="333">
        <f t="shared" si="311"/>
        <v>0</v>
      </c>
      <c r="AF433" s="333">
        <f t="shared" si="311"/>
        <v>0</v>
      </c>
      <c r="AG433" s="333">
        <f t="shared" si="311"/>
        <v>0</v>
      </c>
      <c r="AH433" s="333">
        <f t="shared" si="311"/>
        <v>0</v>
      </c>
      <c r="AI433" s="333">
        <f t="shared" si="311"/>
        <v>0</v>
      </c>
      <c r="AJ433" s="333">
        <f t="shared" si="311"/>
        <v>0</v>
      </c>
      <c r="AK433" s="333">
        <f t="shared" si="281"/>
        <v>0</v>
      </c>
      <c r="AL433" s="333">
        <f t="shared" si="282"/>
        <v>0</v>
      </c>
      <c r="AM433" s="333">
        <f t="shared" si="283"/>
        <v>0</v>
      </c>
      <c r="AN433" s="340"/>
      <c r="AO433" s="296">
        <f t="shared" si="312"/>
        <v>0</v>
      </c>
      <c r="AP433" s="296">
        <f t="shared" si="312"/>
        <v>0</v>
      </c>
      <c r="AQ433" s="296">
        <f t="shared" si="312"/>
        <v>0</v>
      </c>
      <c r="AR433" s="296">
        <f t="shared" si="312"/>
        <v>0</v>
      </c>
      <c r="AS433" s="296">
        <f t="shared" si="312"/>
        <v>0</v>
      </c>
      <c r="AT433" s="296">
        <f t="shared" si="312"/>
        <v>0</v>
      </c>
      <c r="AU433" s="296">
        <f t="shared" si="312"/>
        <v>0</v>
      </c>
      <c r="AV433" s="296">
        <f t="shared" si="312"/>
        <v>0</v>
      </c>
      <c r="AW433" s="296">
        <f t="shared" si="312"/>
        <v>0</v>
      </c>
      <c r="AX433" s="296">
        <f t="shared" si="312"/>
        <v>0</v>
      </c>
      <c r="AY433" s="296">
        <f t="shared" si="312"/>
        <v>0</v>
      </c>
      <c r="AZ433" s="296">
        <f t="shared" si="312"/>
        <v>0</v>
      </c>
      <c r="BA433" s="296">
        <f t="shared" si="312"/>
        <v>0</v>
      </c>
      <c r="BB433" s="296">
        <f t="shared" si="312"/>
        <v>0</v>
      </c>
      <c r="BC433" s="296">
        <f t="shared" si="312"/>
        <v>0</v>
      </c>
      <c r="BD433" s="296">
        <f t="shared" si="284"/>
        <v>0</v>
      </c>
      <c r="BE433" s="296">
        <f t="shared" si="285"/>
        <v>0</v>
      </c>
      <c r="BF433" s="337">
        <f t="shared" si="286"/>
        <v>0</v>
      </c>
      <c r="BG433" s="335"/>
      <c r="BH433" s="335"/>
      <c r="BI433" s="335"/>
      <c r="BJ433" s="335"/>
      <c r="BK433" s="335"/>
      <c r="BL433" s="335"/>
      <c r="BM433" s="335"/>
      <c r="BN433" s="335"/>
      <c r="BO433" s="335"/>
      <c r="BP433" s="335"/>
      <c r="BQ433" s="335"/>
      <c r="BR433" s="335"/>
      <c r="BS433" s="335"/>
      <c r="BT433" s="335"/>
      <c r="BU433" s="335"/>
      <c r="BV433" s="335"/>
      <c r="BW433" s="335"/>
      <c r="BX433" s="335"/>
      <c r="BY433" s="335"/>
      <c r="BZ433" s="335"/>
      <c r="CA433" s="335"/>
      <c r="CB433" s="335"/>
      <c r="CC433" s="335"/>
      <c r="CD433" s="335"/>
      <c r="CE433" s="335"/>
      <c r="CF433" s="335"/>
      <c r="CG433" s="335"/>
      <c r="CH433" s="335"/>
      <c r="CI433" s="335"/>
      <c r="CJ433" s="335"/>
      <c r="CK433" s="335"/>
      <c r="CL433" s="335"/>
      <c r="CM433" s="334"/>
      <c r="CN433" s="336">
        <f>IFERROR((1 + INDEX('I1 - Universal Data'!E$26:E$30, MATCH($N433, 'I1 - Universal Data'!$A$26:$A$30, 0)) + $L433)^V433-1, 0)</f>
        <v>0</v>
      </c>
      <c r="CO433" s="336">
        <f>IFERROR((1 + INDEX('I1 - Universal Data'!F$26:F$30, MATCH($N433, 'I1 - Universal Data'!$A$26:$A$30, 0)) + $L433)^W433-1, 0)</f>
        <v>0</v>
      </c>
      <c r="CP433" s="336">
        <f>IFERROR((1 + INDEX('I1 - Universal Data'!G$26:G$30, MATCH($N433, 'I1 - Universal Data'!$A$26:$A$30, 0)) + $L433)^X433-1, 0)</f>
        <v>0</v>
      </c>
      <c r="CQ433" s="336">
        <f>IFERROR((1 + INDEX('I1 - Universal Data'!H$26:H$30, MATCH($N433, 'I1 - Universal Data'!$A$26:$A$30, 0)) + $L433)^Y433-1, 0)</f>
        <v>0</v>
      </c>
      <c r="CR433" s="336">
        <f>IFERROR((1 + INDEX('I1 - Universal Data'!I$26:I$30, MATCH($N433, 'I1 - Universal Data'!$A$26:$A$30, 0)) + $L433)^Z433-1, 0)</f>
        <v>0</v>
      </c>
      <c r="CS433" s="336">
        <f>IFERROR((1 + INDEX('I1 - Universal Data'!J$26:J$30, MATCH($N433, 'I1 - Universal Data'!$A$26:$A$30, 0)) + $L433)^AA433-1, 0)</f>
        <v>0</v>
      </c>
      <c r="CT433" s="336">
        <f>IFERROR((1 + INDEX('I1 - Universal Data'!K$26:K$30, MATCH($N433, 'I1 - Universal Data'!$A$26:$A$30, 0)) + $L433)^AB433-1, 0)</f>
        <v>0</v>
      </c>
      <c r="CU433" s="336">
        <f>IFERROR((1 + INDEX('I1 - Universal Data'!L$26:L$30, MATCH($N433, 'I1 - Universal Data'!$A$26:$A$30, 0)) + $L433)^AC433-1, 0)</f>
        <v>0</v>
      </c>
      <c r="CV433" s="336">
        <f>IFERROR((1 + INDEX('I1 - Universal Data'!M$26:M$30, MATCH($N433, 'I1 - Universal Data'!$A$26:$A$30, 0)) + $L433)^AD433-1, 0)</f>
        <v>0</v>
      </c>
      <c r="CW433" s="336">
        <f>IFERROR((1 + INDEX('I1 - Universal Data'!N$26:N$30, MATCH($N433, 'I1 - Universal Data'!$A$26:$A$30, 0)) + $L433)^AE433-1, 0)</f>
        <v>0</v>
      </c>
      <c r="CX433" s="336">
        <f>IFERROR((1 + INDEX('I1 - Universal Data'!O$26:O$30, MATCH($N433, 'I1 - Universal Data'!$A$26:$A$30, 0)) + $L433)^AF433-1, 0)</f>
        <v>0</v>
      </c>
      <c r="CY433" s="336">
        <f>IFERROR((1 + INDEX('I1 - Universal Data'!P$26:P$30, MATCH($N433, 'I1 - Universal Data'!$A$26:$A$30, 0)) + $L433)^AG433-1, 0)</f>
        <v>0</v>
      </c>
      <c r="CZ433" s="336">
        <f>IFERROR((1 + INDEX('I1 - Universal Data'!Q$26:Q$30, MATCH($N433, 'I1 - Universal Data'!$A$26:$A$30, 0)) + $L433)^AH433-1, 0)</f>
        <v>0</v>
      </c>
      <c r="DA433" s="336">
        <f>IFERROR((1 + INDEX('I1 - Universal Data'!R$26:R$30, MATCH($N433, 'I1 - Universal Data'!$A$26:$A$30, 0)) + $L433)^AI433-1, 0)</f>
        <v>0</v>
      </c>
      <c r="DB433" s="336">
        <f>IFERROR((1 + INDEX('I1 - Universal Data'!S$26:S$30, MATCH($N433, 'I1 - Universal Data'!$A$26:$A$30, 0)) + $L433)^AJ433-1, 0)</f>
        <v>0</v>
      </c>
      <c r="DC433" s="336">
        <f>IFERROR((1 + INDEX('I1 - Universal Data'!T$26:T$30, MATCH($N433, 'I1 - Universal Data'!$A$26:$A$30, 0)) + $L433)^AK433-1, 0)</f>
        <v>0</v>
      </c>
      <c r="DD433" s="336">
        <f>IFERROR((1 + INDEX('I1 - Universal Data'!U$26:U$30, MATCH($N433, 'I1 - Universal Data'!$A$26:$A$30, 0)) + $L433)^AL433-1, 0)</f>
        <v>0</v>
      </c>
      <c r="DE433" s="336">
        <f>IFERROR((1 + INDEX('I1 - Universal Data'!V$26:V$30, MATCH($N433, 'I1 - Universal Data'!$A$26:$A$30, 0)) + $L433)^AM433-1, 0)</f>
        <v>0</v>
      </c>
      <c r="DF433" s="338">
        <f t="shared" si="317"/>
        <v>0</v>
      </c>
      <c r="DG433" s="296">
        <f t="shared" si="317"/>
        <v>0</v>
      </c>
      <c r="DH433" s="296">
        <f t="shared" si="317"/>
        <v>0</v>
      </c>
      <c r="DI433" s="296">
        <f t="shared" si="317"/>
        <v>0</v>
      </c>
      <c r="DJ433" s="296">
        <f t="shared" si="317"/>
        <v>0</v>
      </c>
      <c r="DK433" s="296">
        <f t="shared" si="317"/>
        <v>0</v>
      </c>
      <c r="DL433" s="296">
        <f t="shared" si="317"/>
        <v>0</v>
      </c>
      <c r="DM433" s="296">
        <f t="shared" si="317"/>
        <v>0</v>
      </c>
      <c r="DN433" s="296">
        <f t="shared" si="317"/>
        <v>0</v>
      </c>
      <c r="DO433" s="296">
        <f t="shared" si="317"/>
        <v>0</v>
      </c>
      <c r="DP433" s="296">
        <f t="shared" si="317"/>
        <v>0</v>
      </c>
      <c r="DQ433" s="296">
        <f t="shared" si="317"/>
        <v>0</v>
      </c>
      <c r="DR433" s="296">
        <f t="shared" si="317"/>
        <v>0</v>
      </c>
      <c r="DS433" s="296">
        <f t="shared" si="317"/>
        <v>0</v>
      </c>
      <c r="DT433" s="296">
        <f t="shared" si="287"/>
        <v>0</v>
      </c>
      <c r="DU433" s="296">
        <f t="shared" si="288"/>
        <v>0</v>
      </c>
      <c r="DV433" s="296">
        <f t="shared" si="289"/>
        <v>0</v>
      </c>
      <c r="DW433" s="337">
        <f t="shared" si="290"/>
        <v>0</v>
      </c>
      <c r="DY433" s="340"/>
      <c r="DZ433" s="339">
        <f t="shared" si="276"/>
        <v>0</v>
      </c>
      <c r="EA433" s="296">
        <f t="shared" si="313"/>
        <v>0</v>
      </c>
      <c r="EB433" s="296">
        <f t="shared" si="313"/>
        <v>0</v>
      </c>
      <c r="EC433" s="296">
        <f t="shared" si="313"/>
        <v>0</v>
      </c>
      <c r="ED433" s="296">
        <f t="shared" si="313"/>
        <v>0</v>
      </c>
      <c r="EE433" s="296">
        <f t="shared" si="313"/>
        <v>0</v>
      </c>
      <c r="EF433" s="296">
        <f t="shared" si="313"/>
        <v>0</v>
      </c>
      <c r="EG433" s="296">
        <f t="shared" si="313"/>
        <v>0</v>
      </c>
      <c r="EH433" s="296">
        <f t="shared" si="313"/>
        <v>0</v>
      </c>
      <c r="EI433" s="296">
        <f t="shared" si="313"/>
        <v>0</v>
      </c>
      <c r="EJ433" s="296">
        <f t="shared" si="313"/>
        <v>0</v>
      </c>
      <c r="EK433" s="296">
        <f t="shared" si="313"/>
        <v>0</v>
      </c>
      <c r="EL433" s="296">
        <f t="shared" si="313"/>
        <v>0</v>
      </c>
      <c r="EM433" s="296">
        <f t="shared" si="313"/>
        <v>0</v>
      </c>
      <c r="EN433" s="296">
        <f t="shared" si="313"/>
        <v>0</v>
      </c>
      <c r="EO433" s="296">
        <f t="shared" si="313"/>
        <v>0</v>
      </c>
      <c r="EP433" s="296">
        <f t="shared" si="291"/>
        <v>0</v>
      </c>
      <c r="EQ433" s="337">
        <f t="shared" si="292"/>
        <v>0</v>
      </c>
      <c r="ES433" s="340"/>
      <c r="ET433" s="296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296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296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296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296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296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296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296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296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296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296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296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296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296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296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296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296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37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40"/>
      <c r="FN433" s="296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296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296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296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296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296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296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296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296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296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296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296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296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296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296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296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296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37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40"/>
      <c r="GH433" s="296">
        <f t="shared" si="316"/>
        <v>0</v>
      </c>
      <c r="GI433" s="296">
        <f t="shared" si="316"/>
        <v>0</v>
      </c>
      <c r="GJ433" s="296">
        <f t="shared" si="316"/>
        <v>0</v>
      </c>
      <c r="GK433" s="296">
        <f t="shared" si="316"/>
        <v>0</v>
      </c>
      <c r="GL433" s="296">
        <f t="shared" si="316"/>
        <v>0</v>
      </c>
      <c r="GM433" s="296">
        <f t="shared" si="316"/>
        <v>0</v>
      </c>
      <c r="GN433" s="296">
        <f t="shared" si="316"/>
        <v>0</v>
      </c>
      <c r="GO433" s="296">
        <f t="shared" si="316"/>
        <v>0</v>
      </c>
      <c r="GP433" s="296">
        <f t="shared" si="316"/>
        <v>0</v>
      </c>
      <c r="GQ433" s="296">
        <f t="shared" si="316"/>
        <v>0</v>
      </c>
      <c r="GR433" s="296">
        <f t="shared" si="316"/>
        <v>0</v>
      </c>
      <c r="GS433" s="296">
        <f t="shared" si="316"/>
        <v>0</v>
      </c>
      <c r="GT433" s="296">
        <f t="shared" si="316"/>
        <v>0</v>
      </c>
      <c r="GU433" s="296">
        <f t="shared" si="294"/>
        <v>0</v>
      </c>
      <c r="GV433" s="296">
        <f t="shared" si="295"/>
        <v>0</v>
      </c>
      <c r="GW433" s="296">
        <f t="shared" si="296"/>
        <v>0</v>
      </c>
      <c r="GX433" s="296">
        <f t="shared" si="297"/>
        <v>0</v>
      </c>
      <c r="GY433" s="337">
        <f t="shared" si="298"/>
        <v>0</v>
      </c>
      <c r="HA433" s="343"/>
      <c r="HB433" s="296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296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296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296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296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296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296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296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296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296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296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296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296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296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296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296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296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37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30" t="str" cm="1">
        <f t="array" ref="HU433">IF($T433 = "Y", INDEX('F6 - Debt Dataset'!BC$6:BC$1806, MATCH($B$6 &amp; $A433, 'F6 - Debt Dataset'!$E$6:$E$1806 &amp; 'F6 - Debt Dataset'!$DF$6:$DF$1806, 0)), "-")</f>
        <v>-</v>
      </c>
      <c r="HV433" s="341" t="str" cm="1">
        <f t="array" ref="HV433">IF($T433 = "Y", INDEX('F6 - Debt Dataset'!BD$6:BD$1806, MATCH($B$6 &amp; $A433, 'F6 - Debt Dataset'!$E$6:$E$1806 &amp; 'F6 - Debt Dataset'!$DF$6:$DF$1806, 0)), "-")</f>
        <v>-</v>
      </c>
      <c r="HW433" s="341" t="str" cm="1">
        <f t="array" ref="HW433">IF($T433 = "Y", INDEX('F6 - Debt Dataset'!BE$6:BE$1806, MATCH($B$6 &amp; $A433, 'F6 - Debt Dataset'!$E$6:$E$1806 &amp; 'F6 - Debt Dataset'!$DF$6:$DF$1806, 0)), "-")</f>
        <v>-</v>
      </c>
      <c r="HX433" s="341" t="str" cm="1">
        <f t="array" ref="HX433">IF($T433 = "Y", INDEX('F6 - Debt Dataset'!BF$6:BF$1806, MATCH($B$6 &amp; $A433, 'F6 - Debt Dataset'!$E$6:$E$1806 &amp; 'F6 - Debt Dataset'!$DF$6:$DF$1806, 0)), "-")</f>
        <v>-</v>
      </c>
      <c r="HY433" s="341" t="str" cm="1">
        <f t="array" ref="HY433">IF($T433 = "Y", INDEX('F6 - Debt Dataset'!BG$6:BG$1806, MATCH($B$6 &amp; $A433, 'F6 - Debt Dataset'!$E$6:$E$1806 &amp; 'F6 - Debt Dataset'!$DF$6:$DF$1806, 0)), "-")</f>
        <v>-</v>
      </c>
      <c r="HZ433" s="341" t="str" cm="1">
        <f t="array" ref="HZ433">IF($T433 = "Y", INDEX('F6 - Debt Dataset'!BH$6:BH$1806, MATCH($B$6 &amp; $A433, 'F6 - Debt Dataset'!$E$6:$E$1806 &amp; 'F6 - Debt Dataset'!$DF$6:$DF$1806, 0)), "-")</f>
        <v>-</v>
      </c>
      <c r="IA433" s="341" t="str" cm="1">
        <f t="array" ref="IA433">IF($T433 = "Y", INDEX('F6 - Debt Dataset'!BI$6:BI$1806, MATCH($B$6 &amp; $A433, 'F6 - Debt Dataset'!$E$6:$E$1806 &amp; 'F6 - Debt Dataset'!$DF$6:$DF$1806, 0)), "-")</f>
        <v>-</v>
      </c>
      <c r="IB433" s="341" t="str" cm="1">
        <f t="array" ref="IB433">IF($T433 = "Y", INDEX('F6 - Debt Dataset'!BJ$6:BJ$1806, MATCH($B$6 &amp; $A433, 'F6 - Debt Dataset'!$E$6:$E$1806 &amp; 'F6 - Debt Dataset'!$DF$6:$DF$1806, 0)), "-")</f>
        <v>-</v>
      </c>
      <c r="IC433" s="341" t="str" cm="1">
        <f t="array" ref="IC433">IF($T433 = "Y", INDEX('F6 - Debt Dataset'!BK$6:BK$1806, MATCH($B$6 &amp; $A433, 'F6 - Debt Dataset'!$E$6:$E$1806 &amp; 'F6 - Debt Dataset'!$DF$6:$DF$1806, 0)), "-")</f>
        <v>-</v>
      </c>
      <c r="ID433" s="341" t="str" cm="1">
        <f t="array" ref="ID433">IF($T433 = "Y", INDEX('F6 - Debt Dataset'!BL$6:BL$1806, MATCH($B$6 &amp; $A433, 'F6 - Debt Dataset'!$E$6:$E$1806 &amp; 'F6 - Debt Dataset'!$DF$6:$DF$1806, 0)), "-")</f>
        <v>-</v>
      </c>
      <c r="IE433" s="341" t="str" cm="1">
        <f t="array" ref="IE433">IF($T433 = "Y", INDEX('F6 - Debt Dataset'!BM$6:BM$1806, MATCH($B$6 &amp; $A433, 'F6 - Debt Dataset'!$E$6:$E$1806 &amp; 'F6 - Debt Dataset'!$DF$6:$DF$1806, 0)), "-")</f>
        <v>-</v>
      </c>
      <c r="IF433" s="341" t="str" cm="1">
        <f t="array" ref="IF433">IF($T433 = "Y", INDEX('F6 - Debt Dataset'!BN$6:BN$1806, MATCH($B$6 &amp; $A433, 'F6 - Debt Dataset'!$E$6:$E$1806 &amp; 'F6 - Debt Dataset'!$DF$6:$DF$1806, 0)), "-")</f>
        <v>-</v>
      </c>
      <c r="IG433" s="341" t="str" cm="1">
        <f t="array" ref="IG433">IF($T433 = "Y", INDEX('F6 - Debt Dataset'!BO$6:BO$1806, MATCH($B$6 &amp; $A433, 'F6 - Debt Dataset'!$E$6:$E$1806 &amp; 'F6 - Debt Dataset'!$DF$6:$DF$1806, 0)), "-")</f>
        <v>-</v>
      </c>
      <c r="IH433" s="341" t="str" cm="1">
        <f t="array" ref="IH433">IF($T433 = "Y", INDEX('F6 - Debt Dataset'!BP$6:BP$1806, MATCH($B$6 &amp; $A433, 'F6 - Debt Dataset'!$E$6:$E$1806 &amp; 'F6 - Debt Dataset'!$DF$6:$DF$1806, 0)), "-")</f>
        <v>-</v>
      </c>
      <c r="II433" s="341" t="str" cm="1">
        <f t="array" ref="II433">IF($T433 = "Y", INDEX('F6 - Debt Dataset'!BQ$6:BQ$1806, MATCH($B$6 &amp; $A433, 'F6 - Debt Dataset'!$E$6:$E$1806 &amp; 'F6 - Debt Dataset'!$DF$6:$DF$1806, 0)), "-")</f>
        <v>-</v>
      </c>
      <c r="IJ433" s="341" t="str" cm="1">
        <f t="array" ref="IJ433">IF($T433 = "Y", INDEX('F6 - Debt Dataset'!BR$6:BR$1806, MATCH($B$6 &amp; $A433, 'F6 - Debt Dataset'!$E$6:$E$1806 &amp; 'F6 - Debt Dataset'!$DF$6:$DF$1806, 0)), "-")</f>
        <v>-</v>
      </c>
      <c r="IK433" s="341" t="str" cm="1">
        <f t="array" ref="IK433">IF($T433 = "Y", INDEX('F6 - Debt Dataset'!BS$6:BS$1806, MATCH($B$6 &amp; $A433, 'F6 - Debt Dataset'!$E$6:$E$1806 &amp; 'F6 - Debt Dataset'!$DF$6:$DF$1806, 0)), "-")</f>
        <v>-</v>
      </c>
      <c r="IL433" s="342" t="str" cm="1">
        <f t="array" ref="IL433">IF($T433 = "Y", INDEX('F6 - Debt Dataset'!BT$6:BT$1806, MATCH($B$6 &amp; $A433, 'F6 - Debt Dataset'!$E$6:$E$1806 &amp; 'F6 - Debt Dataset'!$DF$6:$DF$1806, 0)), "-")</f>
        <v>-</v>
      </c>
      <c r="IN433" s="330" t="str" cm="1">
        <f t="array" ref="IN433">IF($T433 = "Y", INDEX('F6 - Debt Dataset'!CM$6:CM$1806, MATCH($B$6 &amp; $A433, 'F6 - Debt Dataset'!$E$6:$E$1806 &amp; 'F6 - Debt Dataset'!$DF$6:$DF$1806, 0)), "-")</f>
        <v>-</v>
      </c>
      <c r="IO433" s="341" t="str" cm="1">
        <f t="array" ref="IO433">IF($T433 = "Y", INDEX('F6 - Debt Dataset'!CN$6:CN$1806, MATCH($B$6 &amp; $A433, 'F6 - Debt Dataset'!$E$6:$E$1806 &amp; 'F6 - Debt Dataset'!$DF$6:$DF$1806, 0)), "-")</f>
        <v>-</v>
      </c>
      <c r="IP433" s="341" t="str" cm="1">
        <f t="array" ref="IP433">IF($T433 = "Y", INDEX('F6 - Debt Dataset'!CO$6:CO$1806, MATCH($B$6 &amp; $A433, 'F6 - Debt Dataset'!$E$6:$E$1806 &amp; 'F6 - Debt Dataset'!$DF$6:$DF$1806, 0)), "-")</f>
        <v>-</v>
      </c>
      <c r="IQ433" s="341" t="str" cm="1">
        <f t="array" ref="IQ433">IF($T433 = "Y", INDEX('F6 - Debt Dataset'!CP$6:CP$1806, MATCH($B$6 &amp; $A433, 'F6 - Debt Dataset'!$E$6:$E$1806 &amp; 'F6 - Debt Dataset'!$DF$6:$DF$1806, 0)), "-")</f>
        <v>-</v>
      </c>
      <c r="IR433" s="341" t="str" cm="1">
        <f t="array" ref="IR433">IF($T433 = "Y", INDEX('F6 - Debt Dataset'!CQ$6:CQ$1806, MATCH($B$6 &amp; $A433, 'F6 - Debt Dataset'!$E$6:$E$1806 &amp; 'F6 - Debt Dataset'!$DF$6:$DF$1806, 0)), "-")</f>
        <v>-</v>
      </c>
      <c r="IS433" s="341" t="str" cm="1">
        <f t="array" ref="IS433">IF($T433 = "Y", INDEX('F6 - Debt Dataset'!CR$6:CR$1806, MATCH($B$6 &amp; $A433, 'F6 - Debt Dataset'!$E$6:$E$1806 &amp; 'F6 - Debt Dataset'!$DF$6:$DF$1806, 0)), "-")</f>
        <v>-</v>
      </c>
      <c r="IT433" s="341" t="str" cm="1">
        <f t="array" ref="IT433">IF($T433 = "Y", INDEX('F6 - Debt Dataset'!CS$6:CS$1806, MATCH($B$6 &amp; $A433, 'F6 - Debt Dataset'!$E$6:$E$1806 &amp; 'F6 - Debt Dataset'!$DF$6:$DF$1806, 0)), "-")</f>
        <v>-</v>
      </c>
      <c r="IU433" s="341" t="str" cm="1">
        <f t="array" ref="IU433">IF($T433 = "Y", INDEX('F6 - Debt Dataset'!CT$6:CT$1806, MATCH($B$6 &amp; $A433, 'F6 - Debt Dataset'!$E$6:$E$1806 &amp; 'F6 - Debt Dataset'!$DF$6:$DF$1806, 0)), "-")</f>
        <v>-</v>
      </c>
      <c r="IV433" s="341" t="str" cm="1">
        <f t="array" ref="IV433">IF($T433 = "Y", INDEX('F6 - Debt Dataset'!CU$6:CU$1806, MATCH($B$6 &amp; $A433, 'F6 - Debt Dataset'!$E$6:$E$1806 &amp; 'F6 - Debt Dataset'!$DF$6:$DF$1806, 0)), "-")</f>
        <v>-</v>
      </c>
      <c r="IW433" s="341" t="str" cm="1">
        <f t="array" ref="IW433">IF($T433 = "Y", INDEX('F6 - Debt Dataset'!CV$6:CV$1806, MATCH($B$6 &amp; $A433, 'F6 - Debt Dataset'!$E$6:$E$1806 &amp; 'F6 - Debt Dataset'!$DF$6:$DF$1806, 0)), "-")</f>
        <v>-</v>
      </c>
      <c r="IX433" s="341" t="str" cm="1">
        <f t="array" ref="IX433">IF($T433 = "Y", INDEX('F6 - Debt Dataset'!CW$6:CW$1806, MATCH($B$6 &amp; $A433, 'F6 - Debt Dataset'!$E$6:$E$1806 &amp; 'F6 - Debt Dataset'!$DF$6:$DF$1806, 0)), "-")</f>
        <v>-</v>
      </c>
      <c r="IY433" s="341" t="str" cm="1">
        <f t="array" ref="IY433">IF($T433 = "Y", INDEX('F6 - Debt Dataset'!CX$6:CX$1806, MATCH($B$6 &amp; $A433, 'F6 - Debt Dataset'!$E$6:$E$1806 &amp; 'F6 - Debt Dataset'!$DF$6:$DF$1806, 0)), "-")</f>
        <v>-</v>
      </c>
      <c r="IZ433" s="341" t="str" cm="1">
        <f t="array" ref="IZ433">IF($T433 = "Y", INDEX('F6 - Debt Dataset'!CY$6:CY$1806, MATCH($B$6 &amp; $A433, 'F6 - Debt Dataset'!$E$6:$E$1806 &amp; 'F6 - Debt Dataset'!$DF$6:$DF$1806, 0)), "-")</f>
        <v>-</v>
      </c>
      <c r="JA433" s="341" t="str" cm="1">
        <f t="array" ref="JA433">IF($T433 = "Y", INDEX('F6 - Debt Dataset'!CZ$6:CZ$1806, MATCH($B$6 &amp; $A433, 'F6 - Debt Dataset'!$E$6:$E$1806 &amp; 'F6 - Debt Dataset'!$DF$6:$DF$1806, 0)), "-")</f>
        <v>-</v>
      </c>
      <c r="JB433" s="341" t="str" cm="1">
        <f t="array" ref="JB433">IF($T433 = "Y", INDEX('F6 - Debt Dataset'!DA$6:DA$1806, MATCH($B$6 &amp; $A433, 'F6 - Debt Dataset'!$E$6:$E$1806 &amp; 'F6 - Debt Dataset'!$DF$6:$DF$1806, 0)), "-")</f>
        <v>-</v>
      </c>
      <c r="JC433" s="341" t="str" cm="1">
        <f t="array" ref="JC433">IF($T433 = "Y", INDEX('F6 - Debt Dataset'!DB$6:DB$1806, MATCH($B$6 &amp; $A433, 'F6 - Debt Dataset'!$E$6:$E$1806 &amp; 'F6 - Debt Dataset'!$DF$6:$DF$1806, 0)), "-")</f>
        <v>-</v>
      </c>
      <c r="JD433" s="341" t="str" cm="1">
        <f t="array" ref="JD433">IF($T433 = "Y", INDEX('F6 - Debt Dataset'!DC$6:DC$1806, MATCH($B$6 &amp; $A433, 'F6 - Debt Dataset'!$E$6:$E$1806 &amp; 'F6 - Debt Dataset'!$DF$6:$DF$1806, 0)), "-")</f>
        <v>-</v>
      </c>
      <c r="JE433" s="342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2.6">
      <c r="A434" s="388">
        <f t="shared" si="278"/>
        <v>424</v>
      </c>
      <c r="B434" s="388" t="str" cm="1">
        <f t="array" ref="B434">IFERROR(INDEX('F6 - Debt Dataset'!$C$6:$C$1806, MATCH($B$6 &amp; $A434, 'F6 - Debt Dataset'!$E$6:$E$1806 &amp; 'F6 - Debt Dataset'!$DF$6:$DF$1806, 0)), "-")</f>
        <v>-</v>
      </c>
      <c r="C434" s="388" t="str" cm="1">
        <f t="array" ref="C434">IFERROR(INDEX('F6 - Debt Dataset'!$A$6:$A$1806, MATCH($B$6 &amp; $A434, 'F6 - Debt Dataset'!$E$6:$E$1806 &amp; 'F6 - Debt Dataset'!$DF$6:$DF$1806, 0)), "-")</f>
        <v>-</v>
      </c>
      <c r="D434" s="388" t="str" cm="1">
        <f t="array" ref="D434">IFERROR(INDEX('F6 - Debt Dataset'!$B$6:$B$1806, MATCH($B$6 &amp; $A434, 'F6 - Debt Dataset'!$E$6:$E$1806 &amp; 'F6 - Debt Dataset'!$DF$6:$DF$1806, 0)), "-")</f>
        <v>-</v>
      </c>
      <c r="E434" s="388" t="str" cm="1">
        <f t="array" ref="E434">IFERROR(INDEX('F6 - Debt Dataset'!$H$6:$H$1806, MATCH($B$6 &amp; $A434, 'F6 - Debt Dataset'!$E$6:$E$1806 &amp; 'F6 - Debt Dataset'!$DF$6:$DF$1806, 0)), "-")</f>
        <v>-</v>
      </c>
      <c r="F434" s="389" t="str" cm="1">
        <f t="array" ref="F434">IFERROR(INDEX('F6 - Debt Dataset'!$J$6:$J$1806, MATCH($B$6 &amp;$A434, 'F6 - Debt Dataset'!$E$6:$E$1806 &amp; 'F6 - Debt Dataset'!$DF$6:$DF$1806, 0)), "-")</f>
        <v>-</v>
      </c>
      <c r="G434" s="389" t="str" cm="1">
        <f t="array" ref="G434">IFERROR(INDEX('F6 - Debt Dataset'!$K$6:$K$1806, MATCH($B$6 &amp;$A434, 'F6 - Debt Dataset'!$E$6:$E$1806 &amp; 'F6 - Debt Dataset'!$DF$6:$DF$1806, 0)), "-")</f>
        <v>-</v>
      </c>
      <c r="H434" s="389" t="str" cm="1">
        <f t="array" ref="H434">IFERROR(INDEX('F6 - Debt Dataset'!$L$6:$L$1806, MATCH($B$6 &amp;$A434, 'F6 - Debt Dataset'!$E$6:$E$1806 &amp; 'F6 - Debt Dataset'!$DF$6:$DF$1806, 0)), "-")</f>
        <v>-</v>
      </c>
      <c r="I434" s="389" t="str">
        <f t="shared" si="279"/>
        <v>-</v>
      </c>
      <c r="J434" s="388" t="str" cm="1">
        <f t="array" ref="J434">IFERROR(INDEX('F6 - Debt Dataset'!$N$6:$N$1806, MATCH($B$6 &amp;$A434, 'F6 - Debt Dataset'!$E$6:$E$1806 &amp; 'F6 - Debt Dataset'!$DF$6:$DF$1806, 0)), "-")</f>
        <v>-</v>
      </c>
      <c r="K434" s="390" cm="1">
        <f t="array" ref="K434">IFERROR(INDEX('F6 - Debt Dataset'!$S$6:$S$1806, MATCH($B$6 &amp; $A434, 'F6 - Debt Dataset'!$E$6:$E$1806 &amp; 'F6 - Debt Dataset'!$DF$6:$DF$1806, 0)), 0)</f>
        <v>0</v>
      </c>
      <c r="L434" s="391" cm="1">
        <f t="array" ref="L434">IFERROR(INDEX('F6 - Debt Dataset'!$W$6:$W$1806, MATCH($B$6 &amp; $A434, 'F6 - Debt Dataset'!$E$6:$E$1806 &amp; 'F6 - Debt Dataset'!$DF$6:$DF$1806, 0)), 0)</f>
        <v>0</v>
      </c>
      <c r="M434" s="392" t="str" cm="1">
        <f t="array" ref="M434">IFERROR(INDEX('F6 - Debt Dataset'!$E$6:$E$1806, MATCH($B$6 &amp; $A434, 'F6 - Debt Dataset'!$E$6:$E$1806 &amp; 'F6 - Debt Dataset'!$DF$6:$DF$1806, 0)), "-")</f>
        <v>-</v>
      </c>
      <c r="N434" s="392" t="str" cm="1">
        <f t="array" ref="N434">IFERROR(INDEX('F6 - Debt Dataset'!$X$6:$X$1806, MATCH($B$6 &amp; $A434, 'F6 - Debt Dataset'!$E$6:$E$1806 &amp; 'F6 - Debt Dataset'!$DF$6:$DF$1806, 0)), "-")</f>
        <v>-</v>
      </c>
      <c r="O434" s="388"/>
      <c r="P434" s="388"/>
      <c r="Q434" s="388"/>
      <c r="R434" s="388" t="str">
        <f t="shared" si="280"/>
        <v>-</v>
      </c>
      <c r="S434" s="388" t="str">
        <f t="shared" si="275"/>
        <v>-</v>
      </c>
      <c r="T434" s="395" t="str" cm="1">
        <f t="array" ref="T434">IFERROR(INDEX('F6 - Debt Dataset'!$AH$6:$AH$1806, MATCH($B$6 &amp; $A434, 'F6 - Debt Dataset'!$E$6:$E$1806 &amp; 'F6 - Debt Dataset'!$DF$6:$DF$1806, 0)), "-")</f>
        <v>-</v>
      </c>
      <c r="U434" s="340"/>
      <c r="V434" s="333">
        <f t="shared" si="311"/>
        <v>0</v>
      </c>
      <c r="W434" s="333">
        <f t="shared" si="311"/>
        <v>0</v>
      </c>
      <c r="X434" s="333">
        <f t="shared" si="311"/>
        <v>0</v>
      </c>
      <c r="Y434" s="333">
        <f t="shared" si="311"/>
        <v>0</v>
      </c>
      <c r="Z434" s="333">
        <f t="shared" si="311"/>
        <v>0</v>
      </c>
      <c r="AA434" s="333">
        <f t="shared" si="311"/>
        <v>0</v>
      </c>
      <c r="AB434" s="333">
        <f t="shared" si="311"/>
        <v>0</v>
      </c>
      <c r="AC434" s="333">
        <f t="shared" si="311"/>
        <v>0</v>
      </c>
      <c r="AD434" s="333">
        <f t="shared" si="311"/>
        <v>0</v>
      </c>
      <c r="AE434" s="333">
        <f t="shared" si="311"/>
        <v>0</v>
      </c>
      <c r="AF434" s="333">
        <f t="shared" si="311"/>
        <v>0</v>
      </c>
      <c r="AG434" s="333">
        <f t="shared" si="311"/>
        <v>0</v>
      </c>
      <c r="AH434" s="333">
        <f t="shared" si="311"/>
        <v>0</v>
      </c>
      <c r="AI434" s="333">
        <f t="shared" si="311"/>
        <v>0</v>
      </c>
      <c r="AJ434" s="333">
        <f t="shared" si="311"/>
        <v>0</v>
      </c>
      <c r="AK434" s="333">
        <f t="shared" si="281"/>
        <v>0</v>
      </c>
      <c r="AL434" s="333">
        <f t="shared" si="282"/>
        <v>0</v>
      </c>
      <c r="AM434" s="333">
        <f t="shared" si="283"/>
        <v>0</v>
      </c>
      <c r="AN434" s="340"/>
      <c r="AO434" s="296">
        <f t="shared" si="312"/>
        <v>0</v>
      </c>
      <c r="AP434" s="296">
        <f t="shared" si="312"/>
        <v>0</v>
      </c>
      <c r="AQ434" s="296">
        <f t="shared" si="312"/>
        <v>0</v>
      </c>
      <c r="AR434" s="296">
        <f t="shared" si="312"/>
        <v>0</v>
      </c>
      <c r="AS434" s="296">
        <f t="shared" si="312"/>
        <v>0</v>
      </c>
      <c r="AT434" s="296">
        <f t="shared" si="312"/>
        <v>0</v>
      </c>
      <c r="AU434" s="296">
        <f t="shared" si="312"/>
        <v>0</v>
      </c>
      <c r="AV434" s="296">
        <f t="shared" si="312"/>
        <v>0</v>
      </c>
      <c r="AW434" s="296">
        <f t="shared" si="312"/>
        <v>0</v>
      </c>
      <c r="AX434" s="296">
        <f t="shared" si="312"/>
        <v>0</v>
      </c>
      <c r="AY434" s="296">
        <f t="shared" si="312"/>
        <v>0</v>
      </c>
      <c r="AZ434" s="296">
        <f t="shared" si="312"/>
        <v>0</v>
      </c>
      <c r="BA434" s="296">
        <f t="shared" si="312"/>
        <v>0</v>
      </c>
      <c r="BB434" s="296">
        <f t="shared" si="312"/>
        <v>0</v>
      </c>
      <c r="BC434" s="296">
        <f t="shared" si="312"/>
        <v>0</v>
      </c>
      <c r="BD434" s="296">
        <f t="shared" si="284"/>
        <v>0</v>
      </c>
      <c r="BE434" s="296">
        <f t="shared" si="285"/>
        <v>0</v>
      </c>
      <c r="BF434" s="337">
        <f t="shared" si="286"/>
        <v>0</v>
      </c>
      <c r="BG434" s="335"/>
      <c r="BH434" s="335"/>
      <c r="BI434" s="335"/>
      <c r="BJ434" s="335"/>
      <c r="BK434" s="335"/>
      <c r="BL434" s="335"/>
      <c r="BM434" s="335"/>
      <c r="BN434" s="335"/>
      <c r="BO434" s="335"/>
      <c r="BP434" s="335"/>
      <c r="BQ434" s="335"/>
      <c r="BR434" s="335"/>
      <c r="BS434" s="335"/>
      <c r="BT434" s="335"/>
      <c r="BU434" s="335"/>
      <c r="BV434" s="335"/>
      <c r="BW434" s="335"/>
      <c r="BX434" s="335"/>
      <c r="BY434" s="335"/>
      <c r="BZ434" s="335"/>
      <c r="CA434" s="335"/>
      <c r="CB434" s="335"/>
      <c r="CC434" s="335"/>
      <c r="CD434" s="335"/>
      <c r="CE434" s="335"/>
      <c r="CF434" s="335"/>
      <c r="CG434" s="335"/>
      <c r="CH434" s="335"/>
      <c r="CI434" s="335"/>
      <c r="CJ434" s="335"/>
      <c r="CK434" s="335"/>
      <c r="CL434" s="335"/>
      <c r="CM434" s="334"/>
      <c r="CN434" s="336">
        <f>IFERROR((1 + INDEX('I1 - Universal Data'!E$26:E$30, MATCH($N434, 'I1 - Universal Data'!$A$26:$A$30, 0)) + $L434)^V434-1, 0)</f>
        <v>0</v>
      </c>
      <c r="CO434" s="336">
        <f>IFERROR((1 + INDEX('I1 - Universal Data'!F$26:F$30, MATCH($N434, 'I1 - Universal Data'!$A$26:$A$30, 0)) + $L434)^W434-1, 0)</f>
        <v>0</v>
      </c>
      <c r="CP434" s="336">
        <f>IFERROR((1 + INDEX('I1 - Universal Data'!G$26:G$30, MATCH($N434, 'I1 - Universal Data'!$A$26:$A$30, 0)) + $L434)^X434-1, 0)</f>
        <v>0</v>
      </c>
      <c r="CQ434" s="336">
        <f>IFERROR((1 + INDEX('I1 - Universal Data'!H$26:H$30, MATCH($N434, 'I1 - Universal Data'!$A$26:$A$30, 0)) + $L434)^Y434-1, 0)</f>
        <v>0</v>
      </c>
      <c r="CR434" s="336">
        <f>IFERROR((1 + INDEX('I1 - Universal Data'!I$26:I$30, MATCH($N434, 'I1 - Universal Data'!$A$26:$A$30, 0)) + $L434)^Z434-1, 0)</f>
        <v>0</v>
      </c>
      <c r="CS434" s="336">
        <f>IFERROR((1 + INDEX('I1 - Universal Data'!J$26:J$30, MATCH($N434, 'I1 - Universal Data'!$A$26:$A$30, 0)) + $L434)^AA434-1, 0)</f>
        <v>0</v>
      </c>
      <c r="CT434" s="336">
        <f>IFERROR((1 + INDEX('I1 - Universal Data'!K$26:K$30, MATCH($N434, 'I1 - Universal Data'!$A$26:$A$30, 0)) + $L434)^AB434-1, 0)</f>
        <v>0</v>
      </c>
      <c r="CU434" s="336">
        <f>IFERROR((1 + INDEX('I1 - Universal Data'!L$26:L$30, MATCH($N434, 'I1 - Universal Data'!$A$26:$A$30, 0)) + $L434)^AC434-1, 0)</f>
        <v>0</v>
      </c>
      <c r="CV434" s="336">
        <f>IFERROR((1 + INDEX('I1 - Universal Data'!M$26:M$30, MATCH($N434, 'I1 - Universal Data'!$A$26:$A$30, 0)) + $L434)^AD434-1, 0)</f>
        <v>0</v>
      </c>
      <c r="CW434" s="336">
        <f>IFERROR((1 + INDEX('I1 - Universal Data'!N$26:N$30, MATCH($N434, 'I1 - Universal Data'!$A$26:$A$30, 0)) + $L434)^AE434-1, 0)</f>
        <v>0</v>
      </c>
      <c r="CX434" s="336">
        <f>IFERROR((1 + INDEX('I1 - Universal Data'!O$26:O$30, MATCH($N434, 'I1 - Universal Data'!$A$26:$A$30, 0)) + $L434)^AF434-1, 0)</f>
        <v>0</v>
      </c>
      <c r="CY434" s="336">
        <f>IFERROR((1 + INDEX('I1 - Universal Data'!P$26:P$30, MATCH($N434, 'I1 - Universal Data'!$A$26:$A$30, 0)) + $L434)^AG434-1, 0)</f>
        <v>0</v>
      </c>
      <c r="CZ434" s="336">
        <f>IFERROR((1 + INDEX('I1 - Universal Data'!Q$26:Q$30, MATCH($N434, 'I1 - Universal Data'!$A$26:$A$30, 0)) + $L434)^AH434-1, 0)</f>
        <v>0</v>
      </c>
      <c r="DA434" s="336">
        <f>IFERROR((1 + INDEX('I1 - Universal Data'!R$26:R$30, MATCH($N434, 'I1 - Universal Data'!$A$26:$A$30, 0)) + $L434)^AI434-1, 0)</f>
        <v>0</v>
      </c>
      <c r="DB434" s="336">
        <f>IFERROR((1 + INDEX('I1 - Universal Data'!S$26:S$30, MATCH($N434, 'I1 - Universal Data'!$A$26:$A$30, 0)) + $L434)^AJ434-1, 0)</f>
        <v>0</v>
      </c>
      <c r="DC434" s="336">
        <f>IFERROR((1 + INDEX('I1 - Universal Data'!T$26:T$30, MATCH($N434, 'I1 - Universal Data'!$A$26:$A$30, 0)) + $L434)^AK434-1, 0)</f>
        <v>0</v>
      </c>
      <c r="DD434" s="336">
        <f>IFERROR((1 + INDEX('I1 - Universal Data'!U$26:U$30, MATCH($N434, 'I1 - Universal Data'!$A$26:$A$30, 0)) + $L434)^AL434-1, 0)</f>
        <v>0</v>
      </c>
      <c r="DE434" s="336">
        <f>IFERROR((1 + INDEX('I1 - Universal Data'!V$26:V$30, MATCH($N434, 'I1 - Universal Data'!$A$26:$A$30, 0)) + $L434)^AM434-1, 0)</f>
        <v>0</v>
      </c>
      <c r="DF434" s="338">
        <f t="shared" si="317"/>
        <v>0</v>
      </c>
      <c r="DG434" s="296">
        <f t="shared" si="317"/>
        <v>0</v>
      </c>
      <c r="DH434" s="296">
        <f t="shared" si="317"/>
        <v>0</v>
      </c>
      <c r="DI434" s="296">
        <f t="shared" si="317"/>
        <v>0</v>
      </c>
      <c r="DJ434" s="296">
        <f t="shared" si="317"/>
        <v>0</v>
      </c>
      <c r="DK434" s="296">
        <f t="shared" si="317"/>
        <v>0</v>
      </c>
      <c r="DL434" s="296">
        <f t="shared" si="317"/>
        <v>0</v>
      </c>
      <c r="DM434" s="296">
        <f t="shared" si="317"/>
        <v>0</v>
      </c>
      <c r="DN434" s="296">
        <f t="shared" si="317"/>
        <v>0</v>
      </c>
      <c r="DO434" s="296">
        <f t="shared" si="317"/>
        <v>0</v>
      </c>
      <c r="DP434" s="296">
        <f t="shared" si="317"/>
        <v>0</v>
      </c>
      <c r="DQ434" s="296">
        <f t="shared" si="317"/>
        <v>0</v>
      </c>
      <c r="DR434" s="296">
        <f t="shared" si="317"/>
        <v>0</v>
      </c>
      <c r="DS434" s="296">
        <f t="shared" si="317"/>
        <v>0</v>
      </c>
      <c r="DT434" s="296">
        <f t="shared" si="287"/>
        <v>0</v>
      </c>
      <c r="DU434" s="296">
        <f t="shared" si="288"/>
        <v>0</v>
      </c>
      <c r="DV434" s="296">
        <f t="shared" si="289"/>
        <v>0</v>
      </c>
      <c r="DW434" s="337">
        <f t="shared" si="290"/>
        <v>0</v>
      </c>
      <c r="DY434" s="340"/>
      <c r="DZ434" s="339">
        <f t="shared" si="276"/>
        <v>0</v>
      </c>
      <c r="EA434" s="296">
        <f t="shared" si="313"/>
        <v>0</v>
      </c>
      <c r="EB434" s="296">
        <f t="shared" si="313"/>
        <v>0</v>
      </c>
      <c r="EC434" s="296">
        <f t="shared" si="313"/>
        <v>0</v>
      </c>
      <c r="ED434" s="296">
        <f t="shared" si="313"/>
        <v>0</v>
      </c>
      <c r="EE434" s="296">
        <f t="shared" si="313"/>
        <v>0</v>
      </c>
      <c r="EF434" s="296">
        <f t="shared" si="313"/>
        <v>0</v>
      </c>
      <c r="EG434" s="296">
        <f t="shared" si="313"/>
        <v>0</v>
      </c>
      <c r="EH434" s="296">
        <f t="shared" si="313"/>
        <v>0</v>
      </c>
      <c r="EI434" s="296">
        <f t="shared" si="313"/>
        <v>0</v>
      </c>
      <c r="EJ434" s="296">
        <f t="shared" si="313"/>
        <v>0</v>
      </c>
      <c r="EK434" s="296">
        <f t="shared" si="313"/>
        <v>0</v>
      </c>
      <c r="EL434" s="296">
        <f t="shared" si="313"/>
        <v>0</v>
      </c>
      <c r="EM434" s="296">
        <f t="shared" si="313"/>
        <v>0</v>
      </c>
      <c r="EN434" s="296">
        <f t="shared" si="313"/>
        <v>0</v>
      </c>
      <c r="EO434" s="296">
        <f t="shared" si="313"/>
        <v>0</v>
      </c>
      <c r="EP434" s="296">
        <f t="shared" si="291"/>
        <v>0</v>
      </c>
      <c r="EQ434" s="337">
        <f t="shared" si="292"/>
        <v>0</v>
      </c>
      <c r="ES434" s="340"/>
      <c r="ET434" s="296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296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296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296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296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296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296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296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296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296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296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296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296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296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296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296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296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37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40"/>
      <c r="FN434" s="296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296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296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296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296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296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296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296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296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296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296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296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296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296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296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296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296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37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40"/>
      <c r="GH434" s="296">
        <f t="shared" si="316"/>
        <v>0</v>
      </c>
      <c r="GI434" s="296">
        <f t="shared" si="316"/>
        <v>0</v>
      </c>
      <c r="GJ434" s="296">
        <f t="shared" si="316"/>
        <v>0</v>
      </c>
      <c r="GK434" s="296">
        <f t="shared" si="316"/>
        <v>0</v>
      </c>
      <c r="GL434" s="296">
        <f t="shared" si="316"/>
        <v>0</v>
      </c>
      <c r="GM434" s="296">
        <f t="shared" si="316"/>
        <v>0</v>
      </c>
      <c r="GN434" s="296">
        <f t="shared" si="316"/>
        <v>0</v>
      </c>
      <c r="GO434" s="296">
        <f t="shared" si="316"/>
        <v>0</v>
      </c>
      <c r="GP434" s="296">
        <f t="shared" si="316"/>
        <v>0</v>
      </c>
      <c r="GQ434" s="296">
        <f t="shared" si="316"/>
        <v>0</v>
      </c>
      <c r="GR434" s="296">
        <f t="shared" si="316"/>
        <v>0</v>
      </c>
      <c r="GS434" s="296">
        <f t="shared" si="316"/>
        <v>0</v>
      </c>
      <c r="GT434" s="296">
        <f t="shared" si="316"/>
        <v>0</v>
      </c>
      <c r="GU434" s="296">
        <f t="shared" si="294"/>
        <v>0</v>
      </c>
      <c r="GV434" s="296">
        <f t="shared" si="295"/>
        <v>0</v>
      </c>
      <c r="GW434" s="296">
        <f t="shared" si="296"/>
        <v>0</v>
      </c>
      <c r="GX434" s="296">
        <f t="shared" si="297"/>
        <v>0</v>
      </c>
      <c r="GY434" s="337">
        <f t="shared" si="298"/>
        <v>0</v>
      </c>
      <c r="HA434" s="343"/>
      <c r="HB434" s="296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296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296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296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296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296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296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296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296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296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296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296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296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296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296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296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296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37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30" t="str" cm="1">
        <f t="array" ref="HU434">IF($T434 = "Y", INDEX('F6 - Debt Dataset'!BC$6:BC$1806, MATCH($B$6 &amp; $A434, 'F6 - Debt Dataset'!$E$6:$E$1806 &amp; 'F6 - Debt Dataset'!$DF$6:$DF$1806, 0)), "-")</f>
        <v>-</v>
      </c>
      <c r="HV434" s="341" t="str" cm="1">
        <f t="array" ref="HV434">IF($T434 = "Y", INDEX('F6 - Debt Dataset'!BD$6:BD$1806, MATCH($B$6 &amp; $A434, 'F6 - Debt Dataset'!$E$6:$E$1806 &amp; 'F6 - Debt Dataset'!$DF$6:$DF$1806, 0)), "-")</f>
        <v>-</v>
      </c>
      <c r="HW434" s="341" t="str" cm="1">
        <f t="array" ref="HW434">IF($T434 = "Y", INDEX('F6 - Debt Dataset'!BE$6:BE$1806, MATCH($B$6 &amp; $A434, 'F6 - Debt Dataset'!$E$6:$E$1806 &amp; 'F6 - Debt Dataset'!$DF$6:$DF$1806, 0)), "-")</f>
        <v>-</v>
      </c>
      <c r="HX434" s="341" t="str" cm="1">
        <f t="array" ref="HX434">IF($T434 = "Y", INDEX('F6 - Debt Dataset'!BF$6:BF$1806, MATCH($B$6 &amp; $A434, 'F6 - Debt Dataset'!$E$6:$E$1806 &amp; 'F6 - Debt Dataset'!$DF$6:$DF$1806, 0)), "-")</f>
        <v>-</v>
      </c>
      <c r="HY434" s="341" t="str" cm="1">
        <f t="array" ref="HY434">IF($T434 = "Y", INDEX('F6 - Debt Dataset'!BG$6:BG$1806, MATCH($B$6 &amp; $A434, 'F6 - Debt Dataset'!$E$6:$E$1806 &amp; 'F6 - Debt Dataset'!$DF$6:$DF$1806, 0)), "-")</f>
        <v>-</v>
      </c>
      <c r="HZ434" s="341" t="str" cm="1">
        <f t="array" ref="HZ434">IF($T434 = "Y", INDEX('F6 - Debt Dataset'!BH$6:BH$1806, MATCH($B$6 &amp; $A434, 'F6 - Debt Dataset'!$E$6:$E$1806 &amp; 'F6 - Debt Dataset'!$DF$6:$DF$1806, 0)), "-")</f>
        <v>-</v>
      </c>
      <c r="IA434" s="341" t="str" cm="1">
        <f t="array" ref="IA434">IF($T434 = "Y", INDEX('F6 - Debt Dataset'!BI$6:BI$1806, MATCH($B$6 &amp; $A434, 'F6 - Debt Dataset'!$E$6:$E$1806 &amp; 'F6 - Debt Dataset'!$DF$6:$DF$1806, 0)), "-")</f>
        <v>-</v>
      </c>
      <c r="IB434" s="341" t="str" cm="1">
        <f t="array" ref="IB434">IF($T434 = "Y", INDEX('F6 - Debt Dataset'!BJ$6:BJ$1806, MATCH($B$6 &amp; $A434, 'F6 - Debt Dataset'!$E$6:$E$1806 &amp; 'F6 - Debt Dataset'!$DF$6:$DF$1806, 0)), "-")</f>
        <v>-</v>
      </c>
      <c r="IC434" s="341" t="str" cm="1">
        <f t="array" ref="IC434">IF($T434 = "Y", INDEX('F6 - Debt Dataset'!BK$6:BK$1806, MATCH($B$6 &amp; $A434, 'F6 - Debt Dataset'!$E$6:$E$1806 &amp; 'F6 - Debt Dataset'!$DF$6:$DF$1806, 0)), "-")</f>
        <v>-</v>
      </c>
      <c r="ID434" s="341" t="str" cm="1">
        <f t="array" ref="ID434">IF($T434 = "Y", INDEX('F6 - Debt Dataset'!BL$6:BL$1806, MATCH($B$6 &amp; $A434, 'F6 - Debt Dataset'!$E$6:$E$1806 &amp; 'F6 - Debt Dataset'!$DF$6:$DF$1806, 0)), "-")</f>
        <v>-</v>
      </c>
      <c r="IE434" s="341" t="str" cm="1">
        <f t="array" ref="IE434">IF($T434 = "Y", INDEX('F6 - Debt Dataset'!BM$6:BM$1806, MATCH($B$6 &amp; $A434, 'F6 - Debt Dataset'!$E$6:$E$1806 &amp; 'F6 - Debt Dataset'!$DF$6:$DF$1806, 0)), "-")</f>
        <v>-</v>
      </c>
      <c r="IF434" s="341" t="str" cm="1">
        <f t="array" ref="IF434">IF($T434 = "Y", INDEX('F6 - Debt Dataset'!BN$6:BN$1806, MATCH($B$6 &amp; $A434, 'F6 - Debt Dataset'!$E$6:$E$1806 &amp; 'F6 - Debt Dataset'!$DF$6:$DF$1806, 0)), "-")</f>
        <v>-</v>
      </c>
      <c r="IG434" s="341" t="str" cm="1">
        <f t="array" ref="IG434">IF($T434 = "Y", INDEX('F6 - Debt Dataset'!BO$6:BO$1806, MATCH($B$6 &amp; $A434, 'F6 - Debt Dataset'!$E$6:$E$1806 &amp; 'F6 - Debt Dataset'!$DF$6:$DF$1806, 0)), "-")</f>
        <v>-</v>
      </c>
      <c r="IH434" s="341" t="str" cm="1">
        <f t="array" ref="IH434">IF($T434 = "Y", INDEX('F6 - Debt Dataset'!BP$6:BP$1806, MATCH($B$6 &amp; $A434, 'F6 - Debt Dataset'!$E$6:$E$1806 &amp; 'F6 - Debt Dataset'!$DF$6:$DF$1806, 0)), "-")</f>
        <v>-</v>
      </c>
      <c r="II434" s="341" t="str" cm="1">
        <f t="array" ref="II434">IF($T434 = "Y", INDEX('F6 - Debt Dataset'!BQ$6:BQ$1806, MATCH($B$6 &amp; $A434, 'F6 - Debt Dataset'!$E$6:$E$1806 &amp; 'F6 - Debt Dataset'!$DF$6:$DF$1806, 0)), "-")</f>
        <v>-</v>
      </c>
      <c r="IJ434" s="341" t="str" cm="1">
        <f t="array" ref="IJ434">IF($T434 = "Y", INDEX('F6 - Debt Dataset'!BR$6:BR$1806, MATCH($B$6 &amp; $A434, 'F6 - Debt Dataset'!$E$6:$E$1806 &amp; 'F6 - Debt Dataset'!$DF$6:$DF$1806, 0)), "-")</f>
        <v>-</v>
      </c>
      <c r="IK434" s="341" t="str" cm="1">
        <f t="array" ref="IK434">IF($T434 = "Y", INDEX('F6 - Debt Dataset'!BS$6:BS$1806, MATCH($B$6 &amp; $A434, 'F6 - Debt Dataset'!$E$6:$E$1806 &amp; 'F6 - Debt Dataset'!$DF$6:$DF$1806, 0)), "-")</f>
        <v>-</v>
      </c>
      <c r="IL434" s="342" t="str" cm="1">
        <f t="array" ref="IL434">IF($T434 = "Y", INDEX('F6 - Debt Dataset'!BT$6:BT$1806, MATCH($B$6 &amp; $A434, 'F6 - Debt Dataset'!$E$6:$E$1806 &amp; 'F6 - Debt Dataset'!$DF$6:$DF$1806, 0)), "-")</f>
        <v>-</v>
      </c>
      <c r="IN434" s="330" t="str" cm="1">
        <f t="array" ref="IN434">IF($T434 = "Y", INDEX('F6 - Debt Dataset'!CM$6:CM$1806, MATCH($B$6 &amp; $A434, 'F6 - Debt Dataset'!$E$6:$E$1806 &amp; 'F6 - Debt Dataset'!$DF$6:$DF$1806, 0)), "-")</f>
        <v>-</v>
      </c>
      <c r="IO434" s="341" t="str" cm="1">
        <f t="array" ref="IO434">IF($T434 = "Y", INDEX('F6 - Debt Dataset'!CN$6:CN$1806, MATCH($B$6 &amp; $A434, 'F6 - Debt Dataset'!$E$6:$E$1806 &amp; 'F6 - Debt Dataset'!$DF$6:$DF$1806, 0)), "-")</f>
        <v>-</v>
      </c>
      <c r="IP434" s="341" t="str" cm="1">
        <f t="array" ref="IP434">IF($T434 = "Y", INDEX('F6 - Debt Dataset'!CO$6:CO$1806, MATCH($B$6 &amp; $A434, 'F6 - Debt Dataset'!$E$6:$E$1806 &amp; 'F6 - Debt Dataset'!$DF$6:$DF$1806, 0)), "-")</f>
        <v>-</v>
      </c>
      <c r="IQ434" s="341" t="str" cm="1">
        <f t="array" ref="IQ434">IF($T434 = "Y", INDEX('F6 - Debt Dataset'!CP$6:CP$1806, MATCH($B$6 &amp; $A434, 'F6 - Debt Dataset'!$E$6:$E$1806 &amp; 'F6 - Debt Dataset'!$DF$6:$DF$1806, 0)), "-")</f>
        <v>-</v>
      </c>
      <c r="IR434" s="341" t="str" cm="1">
        <f t="array" ref="IR434">IF($T434 = "Y", INDEX('F6 - Debt Dataset'!CQ$6:CQ$1806, MATCH($B$6 &amp; $A434, 'F6 - Debt Dataset'!$E$6:$E$1806 &amp; 'F6 - Debt Dataset'!$DF$6:$DF$1806, 0)), "-")</f>
        <v>-</v>
      </c>
      <c r="IS434" s="341" t="str" cm="1">
        <f t="array" ref="IS434">IF($T434 = "Y", INDEX('F6 - Debt Dataset'!CR$6:CR$1806, MATCH($B$6 &amp; $A434, 'F6 - Debt Dataset'!$E$6:$E$1806 &amp; 'F6 - Debt Dataset'!$DF$6:$DF$1806, 0)), "-")</f>
        <v>-</v>
      </c>
      <c r="IT434" s="341" t="str" cm="1">
        <f t="array" ref="IT434">IF($T434 = "Y", INDEX('F6 - Debt Dataset'!CS$6:CS$1806, MATCH($B$6 &amp; $A434, 'F6 - Debt Dataset'!$E$6:$E$1806 &amp; 'F6 - Debt Dataset'!$DF$6:$DF$1806, 0)), "-")</f>
        <v>-</v>
      </c>
      <c r="IU434" s="341" t="str" cm="1">
        <f t="array" ref="IU434">IF($T434 = "Y", INDEX('F6 - Debt Dataset'!CT$6:CT$1806, MATCH($B$6 &amp; $A434, 'F6 - Debt Dataset'!$E$6:$E$1806 &amp; 'F6 - Debt Dataset'!$DF$6:$DF$1806, 0)), "-")</f>
        <v>-</v>
      </c>
      <c r="IV434" s="341" t="str" cm="1">
        <f t="array" ref="IV434">IF($T434 = "Y", INDEX('F6 - Debt Dataset'!CU$6:CU$1806, MATCH($B$6 &amp; $A434, 'F6 - Debt Dataset'!$E$6:$E$1806 &amp; 'F6 - Debt Dataset'!$DF$6:$DF$1806, 0)), "-")</f>
        <v>-</v>
      </c>
      <c r="IW434" s="341" t="str" cm="1">
        <f t="array" ref="IW434">IF($T434 = "Y", INDEX('F6 - Debt Dataset'!CV$6:CV$1806, MATCH($B$6 &amp; $A434, 'F6 - Debt Dataset'!$E$6:$E$1806 &amp; 'F6 - Debt Dataset'!$DF$6:$DF$1806, 0)), "-")</f>
        <v>-</v>
      </c>
      <c r="IX434" s="341" t="str" cm="1">
        <f t="array" ref="IX434">IF($T434 = "Y", INDEX('F6 - Debt Dataset'!CW$6:CW$1806, MATCH($B$6 &amp; $A434, 'F6 - Debt Dataset'!$E$6:$E$1806 &amp; 'F6 - Debt Dataset'!$DF$6:$DF$1806, 0)), "-")</f>
        <v>-</v>
      </c>
      <c r="IY434" s="341" t="str" cm="1">
        <f t="array" ref="IY434">IF($T434 = "Y", INDEX('F6 - Debt Dataset'!CX$6:CX$1806, MATCH($B$6 &amp; $A434, 'F6 - Debt Dataset'!$E$6:$E$1806 &amp; 'F6 - Debt Dataset'!$DF$6:$DF$1806, 0)), "-")</f>
        <v>-</v>
      </c>
      <c r="IZ434" s="341" t="str" cm="1">
        <f t="array" ref="IZ434">IF($T434 = "Y", INDEX('F6 - Debt Dataset'!CY$6:CY$1806, MATCH($B$6 &amp; $A434, 'F6 - Debt Dataset'!$E$6:$E$1806 &amp; 'F6 - Debt Dataset'!$DF$6:$DF$1806, 0)), "-")</f>
        <v>-</v>
      </c>
      <c r="JA434" s="341" t="str" cm="1">
        <f t="array" ref="JA434">IF($T434 = "Y", INDEX('F6 - Debt Dataset'!CZ$6:CZ$1806, MATCH($B$6 &amp; $A434, 'F6 - Debt Dataset'!$E$6:$E$1806 &amp; 'F6 - Debt Dataset'!$DF$6:$DF$1806, 0)), "-")</f>
        <v>-</v>
      </c>
      <c r="JB434" s="341" t="str" cm="1">
        <f t="array" ref="JB434">IF($T434 = "Y", INDEX('F6 - Debt Dataset'!DA$6:DA$1806, MATCH($B$6 &amp; $A434, 'F6 - Debt Dataset'!$E$6:$E$1806 &amp; 'F6 - Debt Dataset'!$DF$6:$DF$1806, 0)), "-")</f>
        <v>-</v>
      </c>
      <c r="JC434" s="341" t="str" cm="1">
        <f t="array" ref="JC434">IF($T434 = "Y", INDEX('F6 - Debt Dataset'!DB$6:DB$1806, MATCH($B$6 &amp; $A434, 'F6 - Debt Dataset'!$E$6:$E$1806 &amp; 'F6 - Debt Dataset'!$DF$6:$DF$1806, 0)), "-")</f>
        <v>-</v>
      </c>
      <c r="JD434" s="341" t="str" cm="1">
        <f t="array" ref="JD434">IF($T434 = "Y", INDEX('F6 - Debt Dataset'!DC$6:DC$1806, MATCH($B$6 &amp; $A434, 'F6 - Debt Dataset'!$E$6:$E$1806 &amp; 'F6 - Debt Dataset'!$DF$6:$DF$1806, 0)), "-")</f>
        <v>-</v>
      </c>
      <c r="JE434" s="342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2.6">
      <c r="A435" s="388">
        <f t="shared" si="278"/>
        <v>425</v>
      </c>
      <c r="B435" s="388" t="str" cm="1">
        <f t="array" ref="B435">IFERROR(INDEX('F6 - Debt Dataset'!$C$6:$C$1806, MATCH($B$6 &amp; $A435, 'F6 - Debt Dataset'!$E$6:$E$1806 &amp; 'F6 - Debt Dataset'!$DF$6:$DF$1806, 0)), "-")</f>
        <v>-</v>
      </c>
      <c r="C435" s="388" t="str" cm="1">
        <f t="array" ref="C435">IFERROR(INDEX('F6 - Debt Dataset'!$A$6:$A$1806, MATCH($B$6 &amp; $A435, 'F6 - Debt Dataset'!$E$6:$E$1806 &amp; 'F6 - Debt Dataset'!$DF$6:$DF$1806, 0)), "-")</f>
        <v>-</v>
      </c>
      <c r="D435" s="388" t="str" cm="1">
        <f t="array" ref="D435">IFERROR(INDEX('F6 - Debt Dataset'!$B$6:$B$1806, MATCH($B$6 &amp; $A435, 'F6 - Debt Dataset'!$E$6:$E$1806 &amp; 'F6 - Debt Dataset'!$DF$6:$DF$1806, 0)), "-")</f>
        <v>-</v>
      </c>
      <c r="E435" s="388" t="str" cm="1">
        <f t="array" ref="E435">IFERROR(INDEX('F6 - Debt Dataset'!$H$6:$H$1806, MATCH($B$6 &amp; $A435, 'F6 - Debt Dataset'!$E$6:$E$1806 &amp; 'F6 - Debt Dataset'!$DF$6:$DF$1806, 0)), "-")</f>
        <v>-</v>
      </c>
      <c r="F435" s="389" t="str" cm="1">
        <f t="array" ref="F435">IFERROR(INDEX('F6 - Debt Dataset'!$J$6:$J$1806, MATCH($B$6 &amp;$A435, 'F6 - Debt Dataset'!$E$6:$E$1806 &amp; 'F6 - Debt Dataset'!$DF$6:$DF$1806, 0)), "-")</f>
        <v>-</v>
      </c>
      <c r="G435" s="389" t="str" cm="1">
        <f t="array" ref="G435">IFERROR(INDEX('F6 - Debt Dataset'!$K$6:$K$1806, MATCH($B$6 &amp;$A435, 'F6 - Debt Dataset'!$E$6:$E$1806 &amp; 'F6 - Debt Dataset'!$DF$6:$DF$1806, 0)), "-")</f>
        <v>-</v>
      </c>
      <c r="H435" s="389" t="str" cm="1">
        <f t="array" ref="H435">IFERROR(INDEX('F6 - Debt Dataset'!$L$6:$L$1806, MATCH($B$6 &amp;$A435, 'F6 - Debt Dataset'!$E$6:$E$1806 &amp; 'F6 - Debt Dataset'!$DF$6:$DF$1806, 0)), "-")</f>
        <v>-</v>
      </c>
      <c r="I435" s="389" t="str">
        <f t="shared" si="279"/>
        <v>-</v>
      </c>
      <c r="J435" s="388" t="str" cm="1">
        <f t="array" ref="J435">IFERROR(INDEX('F6 - Debt Dataset'!$N$6:$N$1806, MATCH($B$6 &amp;$A435, 'F6 - Debt Dataset'!$E$6:$E$1806 &amp; 'F6 - Debt Dataset'!$DF$6:$DF$1806, 0)), "-")</f>
        <v>-</v>
      </c>
      <c r="K435" s="390" cm="1">
        <f t="array" ref="K435">IFERROR(INDEX('F6 - Debt Dataset'!$S$6:$S$1806, MATCH($B$6 &amp; $A435, 'F6 - Debt Dataset'!$E$6:$E$1806 &amp; 'F6 - Debt Dataset'!$DF$6:$DF$1806, 0)), 0)</f>
        <v>0</v>
      </c>
      <c r="L435" s="391" cm="1">
        <f t="array" ref="L435">IFERROR(INDEX('F6 - Debt Dataset'!$W$6:$W$1806, MATCH($B$6 &amp; $A435, 'F6 - Debt Dataset'!$E$6:$E$1806 &amp; 'F6 - Debt Dataset'!$DF$6:$DF$1806, 0)), 0)</f>
        <v>0</v>
      </c>
      <c r="M435" s="392" t="str" cm="1">
        <f t="array" ref="M435">IFERROR(INDEX('F6 - Debt Dataset'!$E$6:$E$1806, MATCH($B$6 &amp; $A435, 'F6 - Debt Dataset'!$E$6:$E$1806 &amp; 'F6 - Debt Dataset'!$DF$6:$DF$1806, 0)), "-")</f>
        <v>-</v>
      </c>
      <c r="N435" s="392" t="str" cm="1">
        <f t="array" ref="N435">IFERROR(INDEX('F6 - Debt Dataset'!$X$6:$X$1806, MATCH($B$6 &amp; $A435, 'F6 - Debt Dataset'!$E$6:$E$1806 &amp; 'F6 - Debt Dataset'!$DF$6:$DF$1806, 0)), "-")</f>
        <v>-</v>
      </c>
      <c r="O435" s="388"/>
      <c r="P435" s="388"/>
      <c r="Q435" s="388"/>
      <c r="R435" s="388" t="str">
        <f t="shared" si="280"/>
        <v>-</v>
      </c>
      <c r="S435" s="388" t="str">
        <f t="shared" si="275"/>
        <v>-</v>
      </c>
      <c r="T435" s="395" t="str" cm="1">
        <f t="array" ref="T435">IFERROR(INDEX('F6 - Debt Dataset'!$AH$6:$AH$1806, MATCH($B$6 &amp; $A435, 'F6 - Debt Dataset'!$E$6:$E$1806 &amp; 'F6 - Debt Dataset'!$DF$6:$DF$1806, 0)), "-")</f>
        <v>-</v>
      </c>
      <c r="U435" s="340"/>
      <c r="V435" s="333">
        <f t="shared" ref="V435:AJ451" si="318">IF($K435 = 0, 0, AO435 / $K435)</f>
        <v>0</v>
      </c>
      <c r="W435" s="333">
        <f t="shared" si="318"/>
        <v>0</v>
      </c>
      <c r="X435" s="333">
        <f t="shared" si="318"/>
        <v>0</v>
      </c>
      <c r="Y435" s="333">
        <f t="shared" si="318"/>
        <v>0</v>
      </c>
      <c r="Z435" s="333">
        <f t="shared" si="318"/>
        <v>0</v>
      </c>
      <c r="AA435" s="333">
        <f t="shared" si="318"/>
        <v>0</v>
      </c>
      <c r="AB435" s="333">
        <f t="shared" si="318"/>
        <v>0</v>
      </c>
      <c r="AC435" s="333">
        <f t="shared" si="318"/>
        <v>0</v>
      </c>
      <c r="AD435" s="333">
        <f t="shared" si="318"/>
        <v>0</v>
      </c>
      <c r="AE435" s="333">
        <f t="shared" si="318"/>
        <v>0</v>
      </c>
      <c r="AF435" s="333">
        <f t="shared" si="318"/>
        <v>0</v>
      </c>
      <c r="AG435" s="333">
        <f t="shared" si="318"/>
        <v>0</v>
      </c>
      <c r="AH435" s="333">
        <f t="shared" si="318"/>
        <v>0</v>
      </c>
      <c r="AI435" s="333">
        <f t="shared" si="318"/>
        <v>0</v>
      </c>
      <c r="AJ435" s="333">
        <f t="shared" si="318"/>
        <v>0</v>
      </c>
      <c r="AK435" s="333">
        <f t="shared" si="281"/>
        <v>0</v>
      </c>
      <c r="AL435" s="333">
        <f t="shared" si="282"/>
        <v>0</v>
      </c>
      <c r="AM435" s="333">
        <f t="shared" si="283"/>
        <v>0</v>
      </c>
      <c r="AN435" s="340"/>
      <c r="AO435" s="296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296">
        <f t="shared" si="319"/>
        <v>0</v>
      </c>
      <c r="AQ435" s="296">
        <f t="shared" si="319"/>
        <v>0</v>
      </c>
      <c r="AR435" s="296">
        <f t="shared" si="319"/>
        <v>0</v>
      </c>
      <c r="AS435" s="296">
        <f t="shared" si="319"/>
        <v>0</v>
      </c>
      <c r="AT435" s="296">
        <f t="shared" si="319"/>
        <v>0</v>
      </c>
      <c r="AU435" s="296">
        <f t="shared" si="319"/>
        <v>0</v>
      </c>
      <c r="AV435" s="296">
        <f t="shared" si="319"/>
        <v>0</v>
      </c>
      <c r="AW435" s="296">
        <f t="shared" si="319"/>
        <v>0</v>
      </c>
      <c r="AX435" s="296">
        <f t="shared" si="319"/>
        <v>0</v>
      </c>
      <c r="AY435" s="296">
        <f t="shared" si="319"/>
        <v>0</v>
      </c>
      <c r="AZ435" s="296">
        <f t="shared" si="319"/>
        <v>0</v>
      </c>
      <c r="BA435" s="296">
        <f t="shared" si="319"/>
        <v>0</v>
      </c>
      <c r="BB435" s="296">
        <f t="shared" si="319"/>
        <v>0</v>
      </c>
      <c r="BC435" s="296">
        <f t="shared" si="319"/>
        <v>0</v>
      </c>
      <c r="BD435" s="296">
        <f t="shared" si="284"/>
        <v>0</v>
      </c>
      <c r="BE435" s="296">
        <f t="shared" si="285"/>
        <v>0</v>
      </c>
      <c r="BF435" s="337">
        <f t="shared" si="286"/>
        <v>0</v>
      </c>
      <c r="BG435" s="335"/>
      <c r="BH435" s="335"/>
      <c r="BI435" s="335"/>
      <c r="BJ435" s="335"/>
      <c r="BK435" s="335"/>
      <c r="BL435" s="335"/>
      <c r="BM435" s="335"/>
      <c r="BN435" s="335"/>
      <c r="BO435" s="335"/>
      <c r="BP435" s="335"/>
      <c r="BQ435" s="335"/>
      <c r="BR435" s="335"/>
      <c r="BS435" s="335"/>
      <c r="BT435" s="335"/>
      <c r="BU435" s="335"/>
      <c r="BV435" s="335"/>
      <c r="BW435" s="335"/>
      <c r="BX435" s="335"/>
      <c r="BY435" s="335"/>
      <c r="BZ435" s="335"/>
      <c r="CA435" s="335"/>
      <c r="CB435" s="335"/>
      <c r="CC435" s="335"/>
      <c r="CD435" s="335"/>
      <c r="CE435" s="335"/>
      <c r="CF435" s="335"/>
      <c r="CG435" s="335"/>
      <c r="CH435" s="335"/>
      <c r="CI435" s="335"/>
      <c r="CJ435" s="335"/>
      <c r="CK435" s="335"/>
      <c r="CL435" s="335"/>
      <c r="CM435" s="334"/>
      <c r="CN435" s="336">
        <f>IFERROR((1 + INDEX('I1 - Universal Data'!E$26:E$30, MATCH($N435, 'I1 - Universal Data'!$A$26:$A$30, 0)) + $L435)^V435-1, 0)</f>
        <v>0</v>
      </c>
      <c r="CO435" s="336">
        <f>IFERROR((1 + INDEX('I1 - Universal Data'!F$26:F$30, MATCH($N435, 'I1 - Universal Data'!$A$26:$A$30, 0)) + $L435)^W435-1, 0)</f>
        <v>0</v>
      </c>
      <c r="CP435" s="336">
        <f>IFERROR((1 + INDEX('I1 - Universal Data'!G$26:G$30, MATCH($N435, 'I1 - Universal Data'!$A$26:$A$30, 0)) + $L435)^X435-1, 0)</f>
        <v>0</v>
      </c>
      <c r="CQ435" s="336">
        <f>IFERROR((1 + INDEX('I1 - Universal Data'!H$26:H$30, MATCH($N435, 'I1 - Universal Data'!$A$26:$A$30, 0)) + $L435)^Y435-1, 0)</f>
        <v>0</v>
      </c>
      <c r="CR435" s="336">
        <f>IFERROR((1 + INDEX('I1 - Universal Data'!I$26:I$30, MATCH($N435, 'I1 - Universal Data'!$A$26:$A$30, 0)) + $L435)^Z435-1, 0)</f>
        <v>0</v>
      </c>
      <c r="CS435" s="336">
        <f>IFERROR((1 + INDEX('I1 - Universal Data'!J$26:J$30, MATCH($N435, 'I1 - Universal Data'!$A$26:$A$30, 0)) + $L435)^AA435-1, 0)</f>
        <v>0</v>
      </c>
      <c r="CT435" s="336">
        <f>IFERROR((1 + INDEX('I1 - Universal Data'!K$26:K$30, MATCH($N435, 'I1 - Universal Data'!$A$26:$A$30, 0)) + $L435)^AB435-1, 0)</f>
        <v>0</v>
      </c>
      <c r="CU435" s="336">
        <f>IFERROR((1 + INDEX('I1 - Universal Data'!L$26:L$30, MATCH($N435, 'I1 - Universal Data'!$A$26:$A$30, 0)) + $L435)^AC435-1, 0)</f>
        <v>0</v>
      </c>
      <c r="CV435" s="336">
        <f>IFERROR((1 + INDEX('I1 - Universal Data'!M$26:M$30, MATCH($N435, 'I1 - Universal Data'!$A$26:$A$30, 0)) + $L435)^AD435-1, 0)</f>
        <v>0</v>
      </c>
      <c r="CW435" s="336">
        <f>IFERROR((1 + INDEX('I1 - Universal Data'!N$26:N$30, MATCH($N435, 'I1 - Universal Data'!$A$26:$A$30, 0)) + $L435)^AE435-1, 0)</f>
        <v>0</v>
      </c>
      <c r="CX435" s="336">
        <f>IFERROR((1 + INDEX('I1 - Universal Data'!O$26:O$30, MATCH($N435, 'I1 - Universal Data'!$A$26:$A$30, 0)) + $L435)^AF435-1, 0)</f>
        <v>0</v>
      </c>
      <c r="CY435" s="336">
        <f>IFERROR((1 + INDEX('I1 - Universal Data'!P$26:P$30, MATCH($N435, 'I1 - Universal Data'!$A$26:$A$30, 0)) + $L435)^AG435-1, 0)</f>
        <v>0</v>
      </c>
      <c r="CZ435" s="336">
        <f>IFERROR((1 + INDEX('I1 - Universal Data'!Q$26:Q$30, MATCH($N435, 'I1 - Universal Data'!$A$26:$A$30, 0)) + $L435)^AH435-1, 0)</f>
        <v>0</v>
      </c>
      <c r="DA435" s="336">
        <f>IFERROR((1 + INDEX('I1 - Universal Data'!R$26:R$30, MATCH($N435, 'I1 - Universal Data'!$A$26:$A$30, 0)) + $L435)^AI435-1, 0)</f>
        <v>0</v>
      </c>
      <c r="DB435" s="336">
        <f>IFERROR((1 + INDEX('I1 - Universal Data'!S$26:S$30, MATCH($N435, 'I1 - Universal Data'!$A$26:$A$30, 0)) + $L435)^AJ435-1, 0)</f>
        <v>0</v>
      </c>
      <c r="DC435" s="336">
        <f>IFERROR((1 + INDEX('I1 - Universal Data'!T$26:T$30, MATCH($N435, 'I1 - Universal Data'!$A$26:$A$30, 0)) + $L435)^AK435-1, 0)</f>
        <v>0</v>
      </c>
      <c r="DD435" s="336">
        <f>IFERROR((1 + INDEX('I1 - Universal Data'!U$26:U$30, MATCH($N435, 'I1 - Universal Data'!$A$26:$A$30, 0)) + $L435)^AL435-1, 0)</f>
        <v>0</v>
      </c>
      <c r="DE435" s="336">
        <f>IFERROR((1 + INDEX('I1 - Universal Data'!V$26:V$30, MATCH($N435, 'I1 - Universal Data'!$A$26:$A$30, 0)) + $L435)^AM435-1, 0)</f>
        <v>0</v>
      </c>
      <c r="DF435" s="338">
        <f t="shared" si="317"/>
        <v>0</v>
      </c>
      <c r="DG435" s="296">
        <f t="shared" si="317"/>
        <v>0</v>
      </c>
      <c r="DH435" s="296">
        <f t="shared" si="317"/>
        <v>0</v>
      </c>
      <c r="DI435" s="296">
        <f t="shared" si="317"/>
        <v>0</v>
      </c>
      <c r="DJ435" s="296">
        <f t="shared" si="317"/>
        <v>0</v>
      </c>
      <c r="DK435" s="296">
        <f t="shared" si="317"/>
        <v>0</v>
      </c>
      <c r="DL435" s="296">
        <f t="shared" si="317"/>
        <v>0</v>
      </c>
      <c r="DM435" s="296">
        <f t="shared" si="317"/>
        <v>0</v>
      </c>
      <c r="DN435" s="296">
        <f t="shared" si="317"/>
        <v>0</v>
      </c>
      <c r="DO435" s="296">
        <f t="shared" si="317"/>
        <v>0</v>
      </c>
      <c r="DP435" s="296">
        <f t="shared" si="317"/>
        <v>0</v>
      </c>
      <c r="DQ435" s="296">
        <f t="shared" si="317"/>
        <v>0</v>
      </c>
      <c r="DR435" s="296">
        <f t="shared" si="317"/>
        <v>0</v>
      </c>
      <c r="DS435" s="296">
        <f t="shared" si="317"/>
        <v>0</v>
      </c>
      <c r="DT435" s="296">
        <f t="shared" si="287"/>
        <v>0</v>
      </c>
      <c r="DU435" s="296">
        <f t="shared" si="288"/>
        <v>0</v>
      </c>
      <c r="DV435" s="296">
        <f t="shared" si="289"/>
        <v>0</v>
      </c>
      <c r="DW435" s="337">
        <f t="shared" si="290"/>
        <v>0</v>
      </c>
      <c r="DY435" s="340"/>
      <c r="DZ435" s="339">
        <f t="shared" si="276"/>
        <v>0</v>
      </c>
      <c r="EA435" s="296">
        <f t="shared" ref="EA435:EO451" si="320">GH435</f>
        <v>0</v>
      </c>
      <c r="EB435" s="296">
        <f t="shared" si="320"/>
        <v>0</v>
      </c>
      <c r="EC435" s="296">
        <f t="shared" si="320"/>
        <v>0</v>
      </c>
      <c r="ED435" s="296">
        <f t="shared" si="320"/>
        <v>0</v>
      </c>
      <c r="EE435" s="296">
        <f t="shared" si="320"/>
        <v>0</v>
      </c>
      <c r="EF435" s="296">
        <f t="shared" si="320"/>
        <v>0</v>
      </c>
      <c r="EG435" s="296">
        <f t="shared" si="320"/>
        <v>0</v>
      </c>
      <c r="EH435" s="296">
        <f t="shared" si="320"/>
        <v>0</v>
      </c>
      <c r="EI435" s="296">
        <f t="shared" si="320"/>
        <v>0</v>
      </c>
      <c r="EJ435" s="296">
        <f t="shared" si="320"/>
        <v>0</v>
      </c>
      <c r="EK435" s="296">
        <f t="shared" si="320"/>
        <v>0</v>
      </c>
      <c r="EL435" s="296">
        <f t="shared" si="320"/>
        <v>0</v>
      </c>
      <c r="EM435" s="296">
        <f t="shared" si="320"/>
        <v>0</v>
      </c>
      <c r="EN435" s="296">
        <f t="shared" si="320"/>
        <v>0</v>
      </c>
      <c r="EO435" s="296">
        <f t="shared" si="320"/>
        <v>0</v>
      </c>
      <c r="EP435" s="296">
        <f t="shared" si="291"/>
        <v>0</v>
      </c>
      <c r="EQ435" s="337">
        <f t="shared" si="292"/>
        <v>0</v>
      </c>
      <c r="ES435" s="340"/>
      <c r="ET435" s="296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296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296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296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296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296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296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296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296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296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296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296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296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296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296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296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296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37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40"/>
      <c r="FN435" s="296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296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296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296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296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296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296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296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296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296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296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296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296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296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296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296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296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37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40"/>
      <c r="GH435" s="296">
        <f t="shared" si="316"/>
        <v>0</v>
      </c>
      <c r="GI435" s="296">
        <f t="shared" si="316"/>
        <v>0</v>
      </c>
      <c r="GJ435" s="296">
        <f t="shared" si="316"/>
        <v>0</v>
      </c>
      <c r="GK435" s="296">
        <f t="shared" si="316"/>
        <v>0</v>
      </c>
      <c r="GL435" s="296">
        <f t="shared" si="316"/>
        <v>0</v>
      </c>
      <c r="GM435" s="296">
        <f t="shared" si="316"/>
        <v>0</v>
      </c>
      <c r="GN435" s="296">
        <f t="shared" si="316"/>
        <v>0</v>
      </c>
      <c r="GO435" s="296">
        <f t="shared" si="316"/>
        <v>0</v>
      </c>
      <c r="GP435" s="296">
        <f t="shared" si="316"/>
        <v>0</v>
      </c>
      <c r="GQ435" s="296">
        <f t="shared" si="316"/>
        <v>0</v>
      </c>
      <c r="GR435" s="296">
        <f t="shared" si="316"/>
        <v>0</v>
      </c>
      <c r="GS435" s="296">
        <f t="shared" si="316"/>
        <v>0</v>
      </c>
      <c r="GT435" s="296">
        <f t="shared" si="316"/>
        <v>0</v>
      </c>
      <c r="GU435" s="296">
        <f t="shared" si="294"/>
        <v>0</v>
      </c>
      <c r="GV435" s="296">
        <f t="shared" si="295"/>
        <v>0</v>
      </c>
      <c r="GW435" s="296">
        <f t="shared" si="296"/>
        <v>0</v>
      </c>
      <c r="GX435" s="296">
        <f t="shared" si="297"/>
        <v>0</v>
      </c>
      <c r="GY435" s="337">
        <f t="shared" si="298"/>
        <v>0</v>
      </c>
      <c r="HA435" s="343"/>
      <c r="HB435" s="296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296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296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296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296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296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296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296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296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296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296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296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296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296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296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296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296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37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30" t="str" cm="1">
        <f t="array" ref="HU435">IF($T435 = "Y", INDEX('F6 - Debt Dataset'!BC$6:BC$1806, MATCH($B$6 &amp; $A435, 'F6 - Debt Dataset'!$E$6:$E$1806 &amp; 'F6 - Debt Dataset'!$DF$6:$DF$1806, 0)), "-")</f>
        <v>-</v>
      </c>
      <c r="HV435" s="341" t="str" cm="1">
        <f t="array" ref="HV435">IF($T435 = "Y", INDEX('F6 - Debt Dataset'!BD$6:BD$1806, MATCH($B$6 &amp; $A435, 'F6 - Debt Dataset'!$E$6:$E$1806 &amp; 'F6 - Debt Dataset'!$DF$6:$DF$1806, 0)), "-")</f>
        <v>-</v>
      </c>
      <c r="HW435" s="341" t="str" cm="1">
        <f t="array" ref="HW435">IF($T435 = "Y", INDEX('F6 - Debt Dataset'!BE$6:BE$1806, MATCH($B$6 &amp; $A435, 'F6 - Debt Dataset'!$E$6:$E$1806 &amp; 'F6 - Debt Dataset'!$DF$6:$DF$1806, 0)), "-")</f>
        <v>-</v>
      </c>
      <c r="HX435" s="341" t="str" cm="1">
        <f t="array" ref="HX435">IF($T435 = "Y", INDEX('F6 - Debt Dataset'!BF$6:BF$1806, MATCH($B$6 &amp; $A435, 'F6 - Debt Dataset'!$E$6:$E$1806 &amp; 'F6 - Debt Dataset'!$DF$6:$DF$1806, 0)), "-")</f>
        <v>-</v>
      </c>
      <c r="HY435" s="341" t="str" cm="1">
        <f t="array" ref="HY435">IF($T435 = "Y", INDEX('F6 - Debt Dataset'!BG$6:BG$1806, MATCH($B$6 &amp; $A435, 'F6 - Debt Dataset'!$E$6:$E$1806 &amp; 'F6 - Debt Dataset'!$DF$6:$DF$1806, 0)), "-")</f>
        <v>-</v>
      </c>
      <c r="HZ435" s="341" t="str" cm="1">
        <f t="array" ref="HZ435">IF($T435 = "Y", INDEX('F6 - Debt Dataset'!BH$6:BH$1806, MATCH($B$6 &amp; $A435, 'F6 - Debt Dataset'!$E$6:$E$1806 &amp; 'F6 - Debt Dataset'!$DF$6:$DF$1806, 0)), "-")</f>
        <v>-</v>
      </c>
      <c r="IA435" s="341" t="str" cm="1">
        <f t="array" ref="IA435">IF($T435 = "Y", INDEX('F6 - Debt Dataset'!BI$6:BI$1806, MATCH($B$6 &amp; $A435, 'F6 - Debt Dataset'!$E$6:$E$1806 &amp; 'F6 - Debt Dataset'!$DF$6:$DF$1806, 0)), "-")</f>
        <v>-</v>
      </c>
      <c r="IB435" s="341" t="str" cm="1">
        <f t="array" ref="IB435">IF($T435 = "Y", INDEX('F6 - Debt Dataset'!BJ$6:BJ$1806, MATCH($B$6 &amp; $A435, 'F6 - Debt Dataset'!$E$6:$E$1806 &amp; 'F6 - Debt Dataset'!$DF$6:$DF$1806, 0)), "-")</f>
        <v>-</v>
      </c>
      <c r="IC435" s="341" t="str" cm="1">
        <f t="array" ref="IC435">IF($T435 = "Y", INDEX('F6 - Debt Dataset'!BK$6:BK$1806, MATCH($B$6 &amp; $A435, 'F6 - Debt Dataset'!$E$6:$E$1806 &amp; 'F6 - Debt Dataset'!$DF$6:$DF$1806, 0)), "-")</f>
        <v>-</v>
      </c>
      <c r="ID435" s="341" t="str" cm="1">
        <f t="array" ref="ID435">IF($T435 = "Y", INDEX('F6 - Debt Dataset'!BL$6:BL$1806, MATCH($B$6 &amp; $A435, 'F6 - Debt Dataset'!$E$6:$E$1806 &amp; 'F6 - Debt Dataset'!$DF$6:$DF$1806, 0)), "-")</f>
        <v>-</v>
      </c>
      <c r="IE435" s="341" t="str" cm="1">
        <f t="array" ref="IE435">IF($T435 = "Y", INDEX('F6 - Debt Dataset'!BM$6:BM$1806, MATCH($B$6 &amp; $A435, 'F6 - Debt Dataset'!$E$6:$E$1806 &amp; 'F6 - Debt Dataset'!$DF$6:$DF$1806, 0)), "-")</f>
        <v>-</v>
      </c>
      <c r="IF435" s="341" t="str" cm="1">
        <f t="array" ref="IF435">IF($T435 = "Y", INDEX('F6 - Debt Dataset'!BN$6:BN$1806, MATCH($B$6 &amp; $A435, 'F6 - Debt Dataset'!$E$6:$E$1806 &amp; 'F6 - Debt Dataset'!$DF$6:$DF$1806, 0)), "-")</f>
        <v>-</v>
      </c>
      <c r="IG435" s="341" t="str" cm="1">
        <f t="array" ref="IG435">IF($T435 = "Y", INDEX('F6 - Debt Dataset'!BO$6:BO$1806, MATCH($B$6 &amp; $A435, 'F6 - Debt Dataset'!$E$6:$E$1806 &amp; 'F6 - Debt Dataset'!$DF$6:$DF$1806, 0)), "-")</f>
        <v>-</v>
      </c>
      <c r="IH435" s="341" t="str" cm="1">
        <f t="array" ref="IH435">IF($T435 = "Y", INDEX('F6 - Debt Dataset'!BP$6:BP$1806, MATCH($B$6 &amp; $A435, 'F6 - Debt Dataset'!$E$6:$E$1806 &amp; 'F6 - Debt Dataset'!$DF$6:$DF$1806, 0)), "-")</f>
        <v>-</v>
      </c>
      <c r="II435" s="341" t="str" cm="1">
        <f t="array" ref="II435">IF($T435 = "Y", INDEX('F6 - Debt Dataset'!BQ$6:BQ$1806, MATCH($B$6 &amp; $A435, 'F6 - Debt Dataset'!$E$6:$E$1806 &amp; 'F6 - Debt Dataset'!$DF$6:$DF$1806, 0)), "-")</f>
        <v>-</v>
      </c>
      <c r="IJ435" s="341" t="str" cm="1">
        <f t="array" ref="IJ435">IF($T435 = "Y", INDEX('F6 - Debt Dataset'!BR$6:BR$1806, MATCH($B$6 &amp; $A435, 'F6 - Debt Dataset'!$E$6:$E$1806 &amp; 'F6 - Debt Dataset'!$DF$6:$DF$1806, 0)), "-")</f>
        <v>-</v>
      </c>
      <c r="IK435" s="341" t="str" cm="1">
        <f t="array" ref="IK435">IF($T435 = "Y", INDEX('F6 - Debt Dataset'!BS$6:BS$1806, MATCH($B$6 &amp; $A435, 'F6 - Debt Dataset'!$E$6:$E$1806 &amp; 'F6 - Debt Dataset'!$DF$6:$DF$1806, 0)), "-")</f>
        <v>-</v>
      </c>
      <c r="IL435" s="342" t="str" cm="1">
        <f t="array" ref="IL435">IF($T435 = "Y", INDEX('F6 - Debt Dataset'!BT$6:BT$1806, MATCH($B$6 &amp; $A435, 'F6 - Debt Dataset'!$E$6:$E$1806 &amp; 'F6 - Debt Dataset'!$DF$6:$DF$1806, 0)), "-")</f>
        <v>-</v>
      </c>
      <c r="IN435" s="330" t="str" cm="1">
        <f t="array" ref="IN435">IF($T435 = "Y", INDEX('F6 - Debt Dataset'!CM$6:CM$1806, MATCH($B$6 &amp; $A435, 'F6 - Debt Dataset'!$E$6:$E$1806 &amp; 'F6 - Debt Dataset'!$DF$6:$DF$1806, 0)), "-")</f>
        <v>-</v>
      </c>
      <c r="IO435" s="341" t="str" cm="1">
        <f t="array" ref="IO435">IF($T435 = "Y", INDEX('F6 - Debt Dataset'!CN$6:CN$1806, MATCH($B$6 &amp; $A435, 'F6 - Debt Dataset'!$E$6:$E$1806 &amp; 'F6 - Debt Dataset'!$DF$6:$DF$1806, 0)), "-")</f>
        <v>-</v>
      </c>
      <c r="IP435" s="341" t="str" cm="1">
        <f t="array" ref="IP435">IF($T435 = "Y", INDEX('F6 - Debt Dataset'!CO$6:CO$1806, MATCH($B$6 &amp; $A435, 'F6 - Debt Dataset'!$E$6:$E$1806 &amp; 'F6 - Debt Dataset'!$DF$6:$DF$1806, 0)), "-")</f>
        <v>-</v>
      </c>
      <c r="IQ435" s="341" t="str" cm="1">
        <f t="array" ref="IQ435">IF($T435 = "Y", INDEX('F6 - Debt Dataset'!CP$6:CP$1806, MATCH($B$6 &amp; $A435, 'F6 - Debt Dataset'!$E$6:$E$1806 &amp; 'F6 - Debt Dataset'!$DF$6:$DF$1806, 0)), "-")</f>
        <v>-</v>
      </c>
      <c r="IR435" s="341" t="str" cm="1">
        <f t="array" ref="IR435">IF($T435 = "Y", INDEX('F6 - Debt Dataset'!CQ$6:CQ$1806, MATCH($B$6 &amp; $A435, 'F6 - Debt Dataset'!$E$6:$E$1806 &amp; 'F6 - Debt Dataset'!$DF$6:$DF$1806, 0)), "-")</f>
        <v>-</v>
      </c>
      <c r="IS435" s="341" t="str" cm="1">
        <f t="array" ref="IS435">IF($T435 = "Y", INDEX('F6 - Debt Dataset'!CR$6:CR$1806, MATCH($B$6 &amp; $A435, 'F6 - Debt Dataset'!$E$6:$E$1806 &amp; 'F6 - Debt Dataset'!$DF$6:$DF$1806, 0)), "-")</f>
        <v>-</v>
      </c>
      <c r="IT435" s="341" t="str" cm="1">
        <f t="array" ref="IT435">IF($T435 = "Y", INDEX('F6 - Debt Dataset'!CS$6:CS$1806, MATCH($B$6 &amp; $A435, 'F6 - Debt Dataset'!$E$6:$E$1806 &amp; 'F6 - Debt Dataset'!$DF$6:$DF$1806, 0)), "-")</f>
        <v>-</v>
      </c>
      <c r="IU435" s="341" t="str" cm="1">
        <f t="array" ref="IU435">IF($T435 = "Y", INDEX('F6 - Debt Dataset'!CT$6:CT$1806, MATCH($B$6 &amp; $A435, 'F6 - Debt Dataset'!$E$6:$E$1806 &amp; 'F6 - Debt Dataset'!$DF$6:$DF$1806, 0)), "-")</f>
        <v>-</v>
      </c>
      <c r="IV435" s="341" t="str" cm="1">
        <f t="array" ref="IV435">IF($T435 = "Y", INDEX('F6 - Debt Dataset'!CU$6:CU$1806, MATCH($B$6 &amp; $A435, 'F6 - Debt Dataset'!$E$6:$E$1806 &amp; 'F6 - Debt Dataset'!$DF$6:$DF$1806, 0)), "-")</f>
        <v>-</v>
      </c>
      <c r="IW435" s="341" t="str" cm="1">
        <f t="array" ref="IW435">IF($T435 = "Y", INDEX('F6 - Debt Dataset'!CV$6:CV$1806, MATCH($B$6 &amp; $A435, 'F6 - Debt Dataset'!$E$6:$E$1806 &amp; 'F6 - Debt Dataset'!$DF$6:$DF$1806, 0)), "-")</f>
        <v>-</v>
      </c>
      <c r="IX435" s="341" t="str" cm="1">
        <f t="array" ref="IX435">IF($T435 = "Y", INDEX('F6 - Debt Dataset'!CW$6:CW$1806, MATCH($B$6 &amp; $A435, 'F6 - Debt Dataset'!$E$6:$E$1806 &amp; 'F6 - Debt Dataset'!$DF$6:$DF$1806, 0)), "-")</f>
        <v>-</v>
      </c>
      <c r="IY435" s="341" t="str" cm="1">
        <f t="array" ref="IY435">IF($T435 = "Y", INDEX('F6 - Debt Dataset'!CX$6:CX$1806, MATCH($B$6 &amp; $A435, 'F6 - Debt Dataset'!$E$6:$E$1806 &amp; 'F6 - Debt Dataset'!$DF$6:$DF$1806, 0)), "-")</f>
        <v>-</v>
      </c>
      <c r="IZ435" s="341" t="str" cm="1">
        <f t="array" ref="IZ435">IF($T435 = "Y", INDEX('F6 - Debt Dataset'!CY$6:CY$1806, MATCH($B$6 &amp; $A435, 'F6 - Debt Dataset'!$E$6:$E$1806 &amp; 'F6 - Debt Dataset'!$DF$6:$DF$1806, 0)), "-")</f>
        <v>-</v>
      </c>
      <c r="JA435" s="341" t="str" cm="1">
        <f t="array" ref="JA435">IF($T435 = "Y", INDEX('F6 - Debt Dataset'!CZ$6:CZ$1806, MATCH($B$6 &amp; $A435, 'F6 - Debt Dataset'!$E$6:$E$1806 &amp; 'F6 - Debt Dataset'!$DF$6:$DF$1806, 0)), "-")</f>
        <v>-</v>
      </c>
      <c r="JB435" s="341" t="str" cm="1">
        <f t="array" ref="JB435">IF($T435 = "Y", INDEX('F6 - Debt Dataset'!DA$6:DA$1806, MATCH($B$6 &amp; $A435, 'F6 - Debt Dataset'!$E$6:$E$1806 &amp; 'F6 - Debt Dataset'!$DF$6:$DF$1806, 0)), "-")</f>
        <v>-</v>
      </c>
      <c r="JC435" s="341" t="str" cm="1">
        <f t="array" ref="JC435">IF($T435 = "Y", INDEX('F6 - Debt Dataset'!DB$6:DB$1806, MATCH($B$6 &amp; $A435, 'F6 - Debt Dataset'!$E$6:$E$1806 &amp; 'F6 - Debt Dataset'!$DF$6:$DF$1806, 0)), "-")</f>
        <v>-</v>
      </c>
      <c r="JD435" s="341" t="str" cm="1">
        <f t="array" ref="JD435">IF($T435 = "Y", INDEX('F6 - Debt Dataset'!DC$6:DC$1806, MATCH($B$6 &amp; $A435, 'F6 - Debt Dataset'!$E$6:$E$1806 &amp; 'F6 - Debt Dataset'!$DF$6:$DF$1806, 0)), "-")</f>
        <v>-</v>
      </c>
      <c r="JE435" s="342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2.6">
      <c r="A436" s="388">
        <f t="shared" si="278"/>
        <v>426</v>
      </c>
      <c r="B436" s="388" t="str" cm="1">
        <f t="array" ref="B436">IFERROR(INDEX('F6 - Debt Dataset'!$C$6:$C$1806, MATCH($B$6 &amp; $A436, 'F6 - Debt Dataset'!$E$6:$E$1806 &amp; 'F6 - Debt Dataset'!$DF$6:$DF$1806, 0)), "-")</f>
        <v>-</v>
      </c>
      <c r="C436" s="388" t="str" cm="1">
        <f t="array" ref="C436">IFERROR(INDEX('F6 - Debt Dataset'!$A$6:$A$1806, MATCH($B$6 &amp; $A436, 'F6 - Debt Dataset'!$E$6:$E$1806 &amp; 'F6 - Debt Dataset'!$DF$6:$DF$1806, 0)), "-")</f>
        <v>-</v>
      </c>
      <c r="D436" s="388" t="str" cm="1">
        <f t="array" ref="D436">IFERROR(INDEX('F6 - Debt Dataset'!$B$6:$B$1806, MATCH($B$6 &amp; $A436, 'F6 - Debt Dataset'!$E$6:$E$1806 &amp; 'F6 - Debt Dataset'!$DF$6:$DF$1806, 0)), "-")</f>
        <v>-</v>
      </c>
      <c r="E436" s="388" t="str" cm="1">
        <f t="array" ref="E436">IFERROR(INDEX('F6 - Debt Dataset'!$H$6:$H$1806, MATCH($B$6 &amp; $A436, 'F6 - Debt Dataset'!$E$6:$E$1806 &amp; 'F6 - Debt Dataset'!$DF$6:$DF$1806, 0)), "-")</f>
        <v>-</v>
      </c>
      <c r="F436" s="389" t="str" cm="1">
        <f t="array" ref="F436">IFERROR(INDEX('F6 - Debt Dataset'!$J$6:$J$1806, MATCH($B$6 &amp;$A436, 'F6 - Debt Dataset'!$E$6:$E$1806 &amp; 'F6 - Debt Dataset'!$DF$6:$DF$1806, 0)), "-")</f>
        <v>-</v>
      </c>
      <c r="G436" s="389" t="str" cm="1">
        <f t="array" ref="G436">IFERROR(INDEX('F6 - Debt Dataset'!$K$6:$K$1806, MATCH($B$6 &amp;$A436, 'F6 - Debt Dataset'!$E$6:$E$1806 &amp; 'F6 - Debt Dataset'!$DF$6:$DF$1806, 0)), "-")</f>
        <v>-</v>
      </c>
      <c r="H436" s="389" t="str" cm="1">
        <f t="array" ref="H436">IFERROR(INDEX('F6 - Debt Dataset'!$L$6:$L$1806, MATCH($B$6 &amp;$A436, 'F6 - Debt Dataset'!$E$6:$E$1806 &amp; 'F6 - Debt Dataset'!$DF$6:$DF$1806, 0)), "-")</f>
        <v>-</v>
      </c>
      <c r="I436" s="389" t="str">
        <f t="shared" si="279"/>
        <v>-</v>
      </c>
      <c r="J436" s="388" t="str" cm="1">
        <f t="array" ref="J436">IFERROR(INDEX('F6 - Debt Dataset'!$N$6:$N$1806, MATCH($B$6 &amp;$A436, 'F6 - Debt Dataset'!$E$6:$E$1806 &amp; 'F6 - Debt Dataset'!$DF$6:$DF$1806, 0)), "-")</f>
        <v>-</v>
      </c>
      <c r="K436" s="390" cm="1">
        <f t="array" ref="K436">IFERROR(INDEX('F6 - Debt Dataset'!$S$6:$S$1806, MATCH($B$6 &amp; $A436, 'F6 - Debt Dataset'!$E$6:$E$1806 &amp; 'F6 - Debt Dataset'!$DF$6:$DF$1806, 0)), 0)</f>
        <v>0</v>
      </c>
      <c r="L436" s="391" cm="1">
        <f t="array" ref="L436">IFERROR(INDEX('F6 - Debt Dataset'!$W$6:$W$1806, MATCH($B$6 &amp; $A436, 'F6 - Debt Dataset'!$E$6:$E$1806 &amp; 'F6 - Debt Dataset'!$DF$6:$DF$1806, 0)), 0)</f>
        <v>0</v>
      </c>
      <c r="M436" s="392" t="str" cm="1">
        <f t="array" ref="M436">IFERROR(INDEX('F6 - Debt Dataset'!$E$6:$E$1806, MATCH($B$6 &amp; $A436, 'F6 - Debt Dataset'!$E$6:$E$1806 &amp; 'F6 - Debt Dataset'!$DF$6:$DF$1806, 0)), "-")</f>
        <v>-</v>
      </c>
      <c r="N436" s="392" t="str" cm="1">
        <f t="array" ref="N436">IFERROR(INDEX('F6 - Debt Dataset'!$X$6:$X$1806, MATCH($B$6 &amp; $A436, 'F6 - Debt Dataset'!$E$6:$E$1806 &amp; 'F6 - Debt Dataset'!$DF$6:$DF$1806, 0)), "-")</f>
        <v>-</v>
      </c>
      <c r="O436" s="388"/>
      <c r="P436" s="388"/>
      <c r="Q436" s="388"/>
      <c r="R436" s="388" t="str">
        <f t="shared" si="280"/>
        <v>-</v>
      </c>
      <c r="S436" s="388" t="str">
        <f t="shared" si="275"/>
        <v>-</v>
      </c>
      <c r="T436" s="395" t="str" cm="1">
        <f t="array" ref="T436">IFERROR(INDEX('F6 - Debt Dataset'!$AH$6:$AH$1806, MATCH($B$6 &amp; $A436, 'F6 - Debt Dataset'!$E$6:$E$1806 &amp; 'F6 - Debt Dataset'!$DF$6:$DF$1806, 0)), "-")</f>
        <v>-</v>
      </c>
      <c r="U436" s="340"/>
      <c r="V436" s="333">
        <f t="shared" si="318"/>
        <v>0</v>
      </c>
      <c r="W436" s="333">
        <f t="shared" si="318"/>
        <v>0</v>
      </c>
      <c r="X436" s="333">
        <f t="shared" si="318"/>
        <v>0</v>
      </c>
      <c r="Y436" s="333">
        <f t="shared" si="318"/>
        <v>0</v>
      </c>
      <c r="Z436" s="333">
        <f t="shared" si="318"/>
        <v>0</v>
      </c>
      <c r="AA436" s="333">
        <f t="shared" si="318"/>
        <v>0</v>
      </c>
      <c r="AB436" s="333">
        <f t="shared" si="318"/>
        <v>0</v>
      </c>
      <c r="AC436" s="333">
        <f t="shared" si="318"/>
        <v>0</v>
      </c>
      <c r="AD436" s="333">
        <f t="shared" si="318"/>
        <v>0</v>
      </c>
      <c r="AE436" s="333">
        <f t="shared" si="318"/>
        <v>0</v>
      </c>
      <c r="AF436" s="333">
        <f t="shared" si="318"/>
        <v>0</v>
      </c>
      <c r="AG436" s="333">
        <f t="shared" si="318"/>
        <v>0</v>
      </c>
      <c r="AH436" s="333">
        <f t="shared" si="318"/>
        <v>0</v>
      </c>
      <c r="AI436" s="333">
        <f t="shared" si="318"/>
        <v>0</v>
      </c>
      <c r="AJ436" s="333">
        <f t="shared" si="318"/>
        <v>0</v>
      </c>
      <c r="AK436" s="333">
        <f t="shared" si="281"/>
        <v>0</v>
      </c>
      <c r="AL436" s="333">
        <f t="shared" si="282"/>
        <v>0</v>
      </c>
      <c r="AM436" s="333">
        <f t="shared" si="283"/>
        <v>0</v>
      </c>
      <c r="AN436" s="340"/>
      <c r="AO436" s="296">
        <f t="shared" si="319"/>
        <v>0</v>
      </c>
      <c r="AP436" s="296">
        <f t="shared" si="319"/>
        <v>0</v>
      </c>
      <c r="AQ436" s="296">
        <f t="shared" si="319"/>
        <v>0</v>
      </c>
      <c r="AR436" s="296">
        <f t="shared" si="319"/>
        <v>0</v>
      </c>
      <c r="AS436" s="296">
        <f t="shared" si="319"/>
        <v>0</v>
      </c>
      <c r="AT436" s="296">
        <f t="shared" si="319"/>
        <v>0</v>
      </c>
      <c r="AU436" s="296">
        <f t="shared" si="319"/>
        <v>0</v>
      </c>
      <c r="AV436" s="296">
        <f t="shared" si="319"/>
        <v>0</v>
      </c>
      <c r="AW436" s="296">
        <f t="shared" si="319"/>
        <v>0</v>
      </c>
      <c r="AX436" s="296">
        <f t="shared" si="319"/>
        <v>0</v>
      </c>
      <c r="AY436" s="296">
        <f t="shared" si="319"/>
        <v>0</v>
      </c>
      <c r="AZ436" s="296">
        <f t="shared" si="319"/>
        <v>0</v>
      </c>
      <c r="BA436" s="296">
        <f t="shared" si="319"/>
        <v>0</v>
      </c>
      <c r="BB436" s="296">
        <f t="shared" si="319"/>
        <v>0</v>
      </c>
      <c r="BC436" s="296">
        <f t="shared" si="319"/>
        <v>0</v>
      </c>
      <c r="BD436" s="296">
        <f t="shared" si="284"/>
        <v>0</v>
      </c>
      <c r="BE436" s="296">
        <f t="shared" si="285"/>
        <v>0</v>
      </c>
      <c r="BF436" s="337">
        <f t="shared" si="286"/>
        <v>0</v>
      </c>
      <c r="BG436" s="335"/>
      <c r="BH436" s="335"/>
      <c r="BI436" s="335"/>
      <c r="BJ436" s="335"/>
      <c r="BK436" s="335"/>
      <c r="BL436" s="335"/>
      <c r="BM436" s="335"/>
      <c r="BN436" s="335"/>
      <c r="BO436" s="335"/>
      <c r="BP436" s="335"/>
      <c r="BQ436" s="335"/>
      <c r="BR436" s="335"/>
      <c r="BS436" s="335"/>
      <c r="BT436" s="335"/>
      <c r="BU436" s="335"/>
      <c r="BV436" s="335"/>
      <c r="BW436" s="335"/>
      <c r="BX436" s="335"/>
      <c r="BY436" s="335"/>
      <c r="BZ436" s="335"/>
      <c r="CA436" s="335"/>
      <c r="CB436" s="335"/>
      <c r="CC436" s="335"/>
      <c r="CD436" s="335"/>
      <c r="CE436" s="335"/>
      <c r="CF436" s="335"/>
      <c r="CG436" s="335"/>
      <c r="CH436" s="335"/>
      <c r="CI436" s="335"/>
      <c r="CJ436" s="335"/>
      <c r="CK436" s="335"/>
      <c r="CL436" s="335"/>
      <c r="CM436" s="334"/>
      <c r="CN436" s="336">
        <f>IFERROR((1 + INDEX('I1 - Universal Data'!E$26:E$30, MATCH($N436, 'I1 - Universal Data'!$A$26:$A$30, 0)) + $L436)^V436-1, 0)</f>
        <v>0</v>
      </c>
      <c r="CO436" s="336">
        <f>IFERROR((1 + INDEX('I1 - Universal Data'!F$26:F$30, MATCH($N436, 'I1 - Universal Data'!$A$26:$A$30, 0)) + $L436)^W436-1, 0)</f>
        <v>0</v>
      </c>
      <c r="CP436" s="336">
        <f>IFERROR((1 + INDEX('I1 - Universal Data'!G$26:G$30, MATCH($N436, 'I1 - Universal Data'!$A$26:$A$30, 0)) + $L436)^X436-1, 0)</f>
        <v>0</v>
      </c>
      <c r="CQ436" s="336">
        <f>IFERROR((1 + INDEX('I1 - Universal Data'!H$26:H$30, MATCH($N436, 'I1 - Universal Data'!$A$26:$A$30, 0)) + $L436)^Y436-1, 0)</f>
        <v>0</v>
      </c>
      <c r="CR436" s="336">
        <f>IFERROR((1 + INDEX('I1 - Universal Data'!I$26:I$30, MATCH($N436, 'I1 - Universal Data'!$A$26:$A$30, 0)) + $L436)^Z436-1, 0)</f>
        <v>0</v>
      </c>
      <c r="CS436" s="336">
        <f>IFERROR((1 + INDEX('I1 - Universal Data'!J$26:J$30, MATCH($N436, 'I1 - Universal Data'!$A$26:$A$30, 0)) + $L436)^AA436-1, 0)</f>
        <v>0</v>
      </c>
      <c r="CT436" s="336">
        <f>IFERROR((1 + INDEX('I1 - Universal Data'!K$26:K$30, MATCH($N436, 'I1 - Universal Data'!$A$26:$A$30, 0)) + $L436)^AB436-1, 0)</f>
        <v>0</v>
      </c>
      <c r="CU436" s="336">
        <f>IFERROR((1 + INDEX('I1 - Universal Data'!L$26:L$30, MATCH($N436, 'I1 - Universal Data'!$A$26:$A$30, 0)) + $L436)^AC436-1, 0)</f>
        <v>0</v>
      </c>
      <c r="CV436" s="336">
        <f>IFERROR((1 + INDEX('I1 - Universal Data'!M$26:M$30, MATCH($N436, 'I1 - Universal Data'!$A$26:$A$30, 0)) + $L436)^AD436-1, 0)</f>
        <v>0</v>
      </c>
      <c r="CW436" s="336">
        <f>IFERROR((1 + INDEX('I1 - Universal Data'!N$26:N$30, MATCH($N436, 'I1 - Universal Data'!$A$26:$A$30, 0)) + $L436)^AE436-1, 0)</f>
        <v>0</v>
      </c>
      <c r="CX436" s="336">
        <f>IFERROR((1 + INDEX('I1 - Universal Data'!O$26:O$30, MATCH($N436, 'I1 - Universal Data'!$A$26:$A$30, 0)) + $L436)^AF436-1, 0)</f>
        <v>0</v>
      </c>
      <c r="CY436" s="336">
        <f>IFERROR((1 + INDEX('I1 - Universal Data'!P$26:P$30, MATCH($N436, 'I1 - Universal Data'!$A$26:$A$30, 0)) + $L436)^AG436-1, 0)</f>
        <v>0</v>
      </c>
      <c r="CZ436" s="336">
        <f>IFERROR((1 + INDEX('I1 - Universal Data'!Q$26:Q$30, MATCH($N436, 'I1 - Universal Data'!$A$26:$A$30, 0)) + $L436)^AH436-1, 0)</f>
        <v>0</v>
      </c>
      <c r="DA436" s="336">
        <f>IFERROR((1 + INDEX('I1 - Universal Data'!R$26:R$30, MATCH($N436, 'I1 - Universal Data'!$A$26:$A$30, 0)) + $L436)^AI436-1, 0)</f>
        <v>0</v>
      </c>
      <c r="DB436" s="336">
        <f>IFERROR((1 + INDEX('I1 - Universal Data'!S$26:S$30, MATCH($N436, 'I1 - Universal Data'!$A$26:$A$30, 0)) + $L436)^AJ436-1, 0)</f>
        <v>0</v>
      </c>
      <c r="DC436" s="336">
        <f>IFERROR((1 + INDEX('I1 - Universal Data'!T$26:T$30, MATCH($N436, 'I1 - Universal Data'!$A$26:$A$30, 0)) + $L436)^AK436-1, 0)</f>
        <v>0</v>
      </c>
      <c r="DD436" s="336">
        <f>IFERROR((1 + INDEX('I1 - Universal Data'!U$26:U$30, MATCH($N436, 'I1 - Universal Data'!$A$26:$A$30, 0)) + $L436)^AL436-1, 0)</f>
        <v>0</v>
      </c>
      <c r="DE436" s="336">
        <f>IFERROR((1 + INDEX('I1 - Universal Data'!V$26:V$30, MATCH($N436, 'I1 - Universal Data'!$A$26:$A$30, 0)) + $L436)^AM436-1, 0)</f>
        <v>0</v>
      </c>
      <c r="DF436" s="338">
        <f t="shared" si="317"/>
        <v>0</v>
      </c>
      <c r="DG436" s="296">
        <f t="shared" si="317"/>
        <v>0</v>
      </c>
      <c r="DH436" s="296">
        <f t="shared" si="317"/>
        <v>0</v>
      </c>
      <c r="DI436" s="296">
        <f t="shared" si="317"/>
        <v>0</v>
      </c>
      <c r="DJ436" s="296">
        <f t="shared" si="317"/>
        <v>0</v>
      </c>
      <c r="DK436" s="296">
        <f t="shared" si="317"/>
        <v>0</v>
      </c>
      <c r="DL436" s="296">
        <f t="shared" si="317"/>
        <v>0</v>
      </c>
      <c r="DM436" s="296">
        <f t="shared" si="317"/>
        <v>0</v>
      </c>
      <c r="DN436" s="296">
        <f t="shared" si="317"/>
        <v>0</v>
      </c>
      <c r="DO436" s="296">
        <f t="shared" si="317"/>
        <v>0</v>
      </c>
      <c r="DP436" s="296">
        <f t="shared" si="317"/>
        <v>0</v>
      </c>
      <c r="DQ436" s="296">
        <f t="shared" si="317"/>
        <v>0</v>
      </c>
      <c r="DR436" s="296">
        <f t="shared" si="317"/>
        <v>0</v>
      </c>
      <c r="DS436" s="296">
        <f t="shared" si="317"/>
        <v>0</v>
      </c>
      <c r="DT436" s="296">
        <f t="shared" si="287"/>
        <v>0</v>
      </c>
      <c r="DU436" s="296">
        <f t="shared" si="288"/>
        <v>0</v>
      </c>
      <c r="DV436" s="296">
        <f t="shared" si="289"/>
        <v>0</v>
      </c>
      <c r="DW436" s="337">
        <f t="shared" si="290"/>
        <v>0</v>
      </c>
      <c r="DY436" s="340"/>
      <c r="DZ436" s="339">
        <f t="shared" si="276"/>
        <v>0</v>
      </c>
      <c r="EA436" s="296">
        <f t="shared" si="320"/>
        <v>0</v>
      </c>
      <c r="EB436" s="296">
        <f t="shared" si="320"/>
        <v>0</v>
      </c>
      <c r="EC436" s="296">
        <f t="shared" si="320"/>
        <v>0</v>
      </c>
      <c r="ED436" s="296">
        <f t="shared" si="320"/>
        <v>0</v>
      </c>
      <c r="EE436" s="296">
        <f t="shared" si="320"/>
        <v>0</v>
      </c>
      <c r="EF436" s="296">
        <f t="shared" si="320"/>
        <v>0</v>
      </c>
      <c r="EG436" s="296">
        <f t="shared" si="320"/>
        <v>0</v>
      </c>
      <c r="EH436" s="296">
        <f t="shared" si="320"/>
        <v>0</v>
      </c>
      <c r="EI436" s="296">
        <f t="shared" si="320"/>
        <v>0</v>
      </c>
      <c r="EJ436" s="296">
        <f t="shared" si="320"/>
        <v>0</v>
      </c>
      <c r="EK436" s="296">
        <f t="shared" si="320"/>
        <v>0</v>
      </c>
      <c r="EL436" s="296">
        <f t="shared" si="320"/>
        <v>0</v>
      </c>
      <c r="EM436" s="296">
        <f t="shared" si="320"/>
        <v>0</v>
      </c>
      <c r="EN436" s="296">
        <f t="shared" si="320"/>
        <v>0</v>
      </c>
      <c r="EO436" s="296">
        <f t="shared" si="320"/>
        <v>0</v>
      </c>
      <c r="EP436" s="296">
        <f t="shared" si="291"/>
        <v>0</v>
      </c>
      <c r="EQ436" s="337">
        <f t="shared" si="292"/>
        <v>0</v>
      </c>
      <c r="ES436" s="340"/>
      <c r="ET436" s="296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296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296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296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296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296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296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296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296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296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296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296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296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296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296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296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296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37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40"/>
      <c r="FN436" s="296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296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296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296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296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296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296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296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296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296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296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296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296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296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296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296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296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37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40"/>
      <c r="GH436" s="296">
        <f t="shared" si="316"/>
        <v>0</v>
      </c>
      <c r="GI436" s="296">
        <f t="shared" si="316"/>
        <v>0</v>
      </c>
      <c r="GJ436" s="296">
        <f t="shared" si="316"/>
        <v>0</v>
      </c>
      <c r="GK436" s="296">
        <f t="shared" si="316"/>
        <v>0</v>
      </c>
      <c r="GL436" s="296">
        <f t="shared" si="316"/>
        <v>0</v>
      </c>
      <c r="GM436" s="296">
        <f t="shared" si="316"/>
        <v>0</v>
      </c>
      <c r="GN436" s="296">
        <f t="shared" si="316"/>
        <v>0</v>
      </c>
      <c r="GO436" s="296">
        <f t="shared" si="316"/>
        <v>0</v>
      </c>
      <c r="GP436" s="296">
        <f t="shared" si="316"/>
        <v>0</v>
      </c>
      <c r="GQ436" s="296">
        <f t="shared" si="316"/>
        <v>0</v>
      </c>
      <c r="GR436" s="296">
        <f t="shared" si="316"/>
        <v>0</v>
      </c>
      <c r="GS436" s="296">
        <f t="shared" si="316"/>
        <v>0</v>
      </c>
      <c r="GT436" s="296">
        <f t="shared" si="316"/>
        <v>0</v>
      </c>
      <c r="GU436" s="296">
        <f t="shared" si="294"/>
        <v>0</v>
      </c>
      <c r="GV436" s="296">
        <f t="shared" si="295"/>
        <v>0</v>
      </c>
      <c r="GW436" s="296">
        <f t="shared" si="296"/>
        <v>0</v>
      </c>
      <c r="GX436" s="296">
        <f t="shared" si="297"/>
        <v>0</v>
      </c>
      <c r="GY436" s="337">
        <f t="shared" si="298"/>
        <v>0</v>
      </c>
      <c r="HA436" s="343"/>
      <c r="HB436" s="296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296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296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296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296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296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296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296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296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296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296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296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296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296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296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296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296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37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30" t="str" cm="1">
        <f t="array" ref="HU436">IF($T436 = "Y", INDEX('F6 - Debt Dataset'!BC$6:BC$1806, MATCH($B$6 &amp; $A436, 'F6 - Debt Dataset'!$E$6:$E$1806 &amp; 'F6 - Debt Dataset'!$DF$6:$DF$1806, 0)), "-")</f>
        <v>-</v>
      </c>
      <c r="HV436" s="341" t="str" cm="1">
        <f t="array" ref="HV436">IF($T436 = "Y", INDEX('F6 - Debt Dataset'!BD$6:BD$1806, MATCH($B$6 &amp; $A436, 'F6 - Debt Dataset'!$E$6:$E$1806 &amp; 'F6 - Debt Dataset'!$DF$6:$DF$1806, 0)), "-")</f>
        <v>-</v>
      </c>
      <c r="HW436" s="341" t="str" cm="1">
        <f t="array" ref="HW436">IF($T436 = "Y", INDEX('F6 - Debt Dataset'!BE$6:BE$1806, MATCH($B$6 &amp; $A436, 'F6 - Debt Dataset'!$E$6:$E$1806 &amp; 'F6 - Debt Dataset'!$DF$6:$DF$1806, 0)), "-")</f>
        <v>-</v>
      </c>
      <c r="HX436" s="341" t="str" cm="1">
        <f t="array" ref="HX436">IF($T436 = "Y", INDEX('F6 - Debt Dataset'!BF$6:BF$1806, MATCH($B$6 &amp; $A436, 'F6 - Debt Dataset'!$E$6:$E$1806 &amp; 'F6 - Debt Dataset'!$DF$6:$DF$1806, 0)), "-")</f>
        <v>-</v>
      </c>
      <c r="HY436" s="341" t="str" cm="1">
        <f t="array" ref="HY436">IF($T436 = "Y", INDEX('F6 - Debt Dataset'!BG$6:BG$1806, MATCH($B$6 &amp; $A436, 'F6 - Debt Dataset'!$E$6:$E$1806 &amp; 'F6 - Debt Dataset'!$DF$6:$DF$1806, 0)), "-")</f>
        <v>-</v>
      </c>
      <c r="HZ436" s="341" t="str" cm="1">
        <f t="array" ref="HZ436">IF($T436 = "Y", INDEX('F6 - Debt Dataset'!BH$6:BH$1806, MATCH($B$6 &amp; $A436, 'F6 - Debt Dataset'!$E$6:$E$1806 &amp; 'F6 - Debt Dataset'!$DF$6:$DF$1806, 0)), "-")</f>
        <v>-</v>
      </c>
      <c r="IA436" s="341" t="str" cm="1">
        <f t="array" ref="IA436">IF($T436 = "Y", INDEX('F6 - Debt Dataset'!BI$6:BI$1806, MATCH($B$6 &amp; $A436, 'F6 - Debt Dataset'!$E$6:$E$1806 &amp; 'F6 - Debt Dataset'!$DF$6:$DF$1806, 0)), "-")</f>
        <v>-</v>
      </c>
      <c r="IB436" s="341" t="str" cm="1">
        <f t="array" ref="IB436">IF($T436 = "Y", INDEX('F6 - Debt Dataset'!BJ$6:BJ$1806, MATCH($B$6 &amp; $A436, 'F6 - Debt Dataset'!$E$6:$E$1806 &amp; 'F6 - Debt Dataset'!$DF$6:$DF$1806, 0)), "-")</f>
        <v>-</v>
      </c>
      <c r="IC436" s="341" t="str" cm="1">
        <f t="array" ref="IC436">IF($T436 = "Y", INDEX('F6 - Debt Dataset'!BK$6:BK$1806, MATCH($B$6 &amp; $A436, 'F6 - Debt Dataset'!$E$6:$E$1806 &amp; 'F6 - Debt Dataset'!$DF$6:$DF$1806, 0)), "-")</f>
        <v>-</v>
      </c>
      <c r="ID436" s="341" t="str" cm="1">
        <f t="array" ref="ID436">IF($T436 = "Y", INDEX('F6 - Debt Dataset'!BL$6:BL$1806, MATCH($B$6 &amp; $A436, 'F6 - Debt Dataset'!$E$6:$E$1806 &amp; 'F6 - Debt Dataset'!$DF$6:$DF$1806, 0)), "-")</f>
        <v>-</v>
      </c>
      <c r="IE436" s="341" t="str" cm="1">
        <f t="array" ref="IE436">IF($T436 = "Y", INDEX('F6 - Debt Dataset'!BM$6:BM$1806, MATCH($B$6 &amp; $A436, 'F6 - Debt Dataset'!$E$6:$E$1806 &amp; 'F6 - Debt Dataset'!$DF$6:$DF$1806, 0)), "-")</f>
        <v>-</v>
      </c>
      <c r="IF436" s="341" t="str" cm="1">
        <f t="array" ref="IF436">IF($T436 = "Y", INDEX('F6 - Debt Dataset'!BN$6:BN$1806, MATCH($B$6 &amp; $A436, 'F6 - Debt Dataset'!$E$6:$E$1806 &amp; 'F6 - Debt Dataset'!$DF$6:$DF$1806, 0)), "-")</f>
        <v>-</v>
      </c>
      <c r="IG436" s="341" t="str" cm="1">
        <f t="array" ref="IG436">IF($T436 = "Y", INDEX('F6 - Debt Dataset'!BO$6:BO$1806, MATCH($B$6 &amp; $A436, 'F6 - Debt Dataset'!$E$6:$E$1806 &amp; 'F6 - Debt Dataset'!$DF$6:$DF$1806, 0)), "-")</f>
        <v>-</v>
      </c>
      <c r="IH436" s="341" t="str" cm="1">
        <f t="array" ref="IH436">IF($T436 = "Y", INDEX('F6 - Debt Dataset'!BP$6:BP$1806, MATCH($B$6 &amp; $A436, 'F6 - Debt Dataset'!$E$6:$E$1806 &amp; 'F6 - Debt Dataset'!$DF$6:$DF$1806, 0)), "-")</f>
        <v>-</v>
      </c>
      <c r="II436" s="341" t="str" cm="1">
        <f t="array" ref="II436">IF($T436 = "Y", INDEX('F6 - Debt Dataset'!BQ$6:BQ$1806, MATCH($B$6 &amp; $A436, 'F6 - Debt Dataset'!$E$6:$E$1806 &amp; 'F6 - Debt Dataset'!$DF$6:$DF$1806, 0)), "-")</f>
        <v>-</v>
      </c>
      <c r="IJ436" s="341" t="str" cm="1">
        <f t="array" ref="IJ436">IF($T436 = "Y", INDEX('F6 - Debt Dataset'!BR$6:BR$1806, MATCH($B$6 &amp; $A436, 'F6 - Debt Dataset'!$E$6:$E$1806 &amp; 'F6 - Debt Dataset'!$DF$6:$DF$1806, 0)), "-")</f>
        <v>-</v>
      </c>
      <c r="IK436" s="341" t="str" cm="1">
        <f t="array" ref="IK436">IF($T436 = "Y", INDEX('F6 - Debt Dataset'!BS$6:BS$1806, MATCH($B$6 &amp; $A436, 'F6 - Debt Dataset'!$E$6:$E$1806 &amp; 'F6 - Debt Dataset'!$DF$6:$DF$1806, 0)), "-")</f>
        <v>-</v>
      </c>
      <c r="IL436" s="342" t="str" cm="1">
        <f t="array" ref="IL436">IF($T436 = "Y", INDEX('F6 - Debt Dataset'!BT$6:BT$1806, MATCH($B$6 &amp; $A436, 'F6 - Debt Dataset'!$E$6:$E$1806 &amp; 'F6 - Debt Dataset'!$DF$6:$DF$1806, 0)), "-")</f>
        <v>-</v>
      </c>
      <c r="IN436" s="330" t="str" cm="1">
        <f t="array" ref="IN436">IF($T436 = "Y", INDEX('F6 - Debt Dataset'!CM$6:CM$1806, MATCH($B$6 &amp; $A436, 'F6 - Debt Dataset'!$E$6:$E$1806 &amp; 'F6 - Debt Dataset'!$DF$6:$DF$1806, 0)), "-")</f>
        <v>-</v>
      </c>
      <c r="IO436" s="341" t="str" cm="1">
        <f t="array" ref="IO436">IF($T436 = "Y", INDEX('F6 - Debt Dataset'!CN$6:CN$1806, MATCH($B$6 &amp; $A436, 'F6 - Debt Dataset'!$E$6:$E$1806 &amp; 'F6 - Debt Dataset'!$DF$6:$DF$1806, 0)), "-")</f>
        <v>-</v>
      </c>
      <c r="IP436" s="341" t="str" cm="1">
        <f t="array" ref="IP436">IF($T436 = "Y", INDEX('F6 - Debt Dataset'!CO$6:CO$1806, MATCH($B$6 &amp; $A436, 'F6 - Debt Dataset'!$E$6:$E$1806 &amp; 'F6 - Debt Dataset'!$DF$6:$DF$1806, 0)), "-")</f>
        <v>-</v>
      </c>
      <c r="IQ436" s="341" t="str" cm="1">
        <f t="array" ref="IQ436">IF($T436 = "Y", INDEX('F6 - Debt Dataset'!CP$6:CP$1806, MATCH($B$6 &amp; $A436, 'F6 - Debt Dataset'!$E$6:$E$1806 &amp; 'F6 - Debt Dataset'!$DF$6:$DF$1806, 0)), "-")</f>
        <v>-</v>
      </c>
      <c r="IR436" s="341" t="str" cm="1">
        <f t="array" ref="IR436">IF($T436 = "Y", INDEX('F6 - Debt Dataset'!CQ$6:CQ$1806, MATCH($B$6 &amp; $A436, 'F6 - Debt Dataset'!$E$6:$E$1806 &amp; 'F6 - Debt Dataset'!$DF$6:$DF$1806, 0)), "-")</f>
        <v>-</v>
      </c>
      <c r="IS436" s="341" t="str" cm="1">
        <f t="array" ref="IS436">IF($T436 = "Y", INDEX('F6 - Debt Dataset'!CR$6:CR$1806, MATCH($B$6 &amp; $A436, 'F6 - Debt Dataset'!$E$6:$E$1806 &amp; 'F6 - Debt Dataset'!$DF$6:$DF$1806, 0)), "-")</f>
        <v>-</v>
      </c>
      <c r="IT436" s="341" t="str" cm="1">
        <f t="array" ref="IT436">IF($T436 = "Y", INDEX('F6 - Debt Dataset'!CS$6:CS$1806, MATCH($B$6 &amp; $A436, 'F6 - Debt Dataset'!$E$6:$E$1806 &amp; 'F6 - Debt Dataset'!$DF$6:$DF$1806, 0)), "-")</f>
        <v>-</v>
      </c>
      <c r="IU436" s="341" t="str" cm="1">
        <f t="array" ref="IU436">IF($T436 = "Y", INDEX('F6 - Debt Dataset'!CT$6:CT$1806, MATCH($B$6 &amp; $A436, 'F6 - Debt Dataset'!$E$6:$E$1806 &amp; 'F6 - Debt Dataset'!$DF$6:$DF$1806, 0)), "-")</f>
        <v>-</v>
      </c>
      <c r="IV436" s="341" t="str" cm="1">
        <f t="array" ref="IV436">IF($T436 = "Y", INDEX('F6 - Debt Dataset'!CU$6:CU$1806, MATCH($B$6 &amp; $A436, 'F6 - Debt Dataset'!$E$6:$E$1806 &amp; 'F6 - Debt Dataset'!$DF$6:$DF$1806, 0)), "-")</f>
        <v>-</v>
      </c>
      <c r="IW436" s="341" t="str" cm="1">
        <f t="array" ref="IW436">IF($T436 = "Y", INDEX('F6 - Debt Dataset'!CV$6:CV$1806, MATCH($B$6 &amp; $A436, 'F6 - Debt Dataset'!$E$6:$E$1806 &amp; 'F6 - Debt Dataset'!$DF$6:$DF$1806, 0)), "-")</f>
        <v>-</v>
      </c>
      <c r="IX436" s="341" t="str" cm="1">
        <f t="array" ref="IX436">IF($T436 = "Y", INDEX('F6 - Debt Dataset'!CW$6:CW$1806, MATCH($B$6 &amp; $A436, 'F6 - Debt Dataset'!$E$6:$E$1806 &amp; 'F6 - Debt Dataset'!$DF$6:$DF$1806, 0)), "-")</f>
        <v>-</v>
      </c>
      <c r="IY436" s="341" t="str" cm="1">
        <f t="array" ref="IY436">IF($T436 = "Y", INDEX('F6 - Debt Dataset'!CX$6:CX$1806, MATCH($B$6 &amp; $A436, 'F6 - Debt Dataset'!$E$6:$E$1806 &amp; 'F6 - Debt Dataset'!$DF$6:$DF$1806, 0)), "-")</f>
        <v>-</v>
      </c>
      <c r="IZ436" s="341" t="str" cm="1">
        <f t="array" ref="IZ436">IF($T436 = "Y", INDEX('F6 - Debt Dataset'!CY$6:CY$1806, MATCH($B$6 &amp; $A436, 'F6 - Debt Dataset'!$E$6:$E$1806 &amp; 'F6 - Debt Dataset'!$DF$6:$DF$1806, 0)), "-")</f>
        <v>-</v>
      </c>
      <c r="JA436" s="341" t="str" cm="1">
        <f t="array" ref="JA436">IF($T436 = "Y", INDEX('F6 - Debt Dataset'!CZ$6:CZ$1806, MATCH($B$6 &amp; $A436, 'F6 - Debt Dataset'!$E$6:$E$1806 &amp; 'F6 - Debt Dataset'!$DF$6:$DF$1806, 0)), "-")</f>
        <v>-</v>
      </c>
      <c r="JB436" s="341" t="str" cm="1">
        <f t="array" ref="JB436">IF($T436 = "Y", INDEX('F6 - Debt Dataset'!DA$6:DA$1806, MATCH($B$6 &amp; $A436, 'F6 - Debt Dataset'!$E$6:$E$1806 &amp; 'F6 - Debt Dataset'!$DF$6:$DF$1806, 0)), "-")</f>
        <v>-</v>
      </c>
      <c r="JC436" s="341" t="str" cm="1">
        <f t="array" ref="JC436">IF($T436 = "Y", INDEX('F6 - Debt Dataset'!DB$6:DB$1806, MATCH($B$6 &amp; $A436, 'F6 - Debt Dataset'!$E$6:$E$1806 &amp; 'F6 - Debt Dataset'!$DF$6:$DF$1806, 0)), "-")</f>
        <v>-</v>
      </c>
      <c r="JD436" s="341" t="str" cm="1">
        <f t="array" ref="JD436">IF($T436 = "Y", INDEX('F6 - Debt Dataset'!DC$6:DC$1806, MATCH($B$6 &amp; $A436, 'F6 - Debt Dataset'!$E$6:$E$1806 &amp; 'F6 - Debt Dataset'!$DF$6:$DF$1806, 0)), "-")</f>
        <v>-</v>
      </c>
      <c r="JE436" s="342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2.6">
      <c r="A437" s="388">
        <f t="shared" si="278"/>
        <v>427</v>
      </c>
      <c r="B437" s="388" t="str" cm="1">
        <f t="array" ref="B437">IFERROR(INDEX('F6 - Debt Dataset'!$C$6:$C$1806, MATCH($B$6 &amp; $A437, 'F6 - Debt Dataset'!$E$6:$E$1806 &amp; 'F6 - Debt Dataset'!$DF$6:$DF$1806, 0)), "-")</f>
        <v>-</v>
      </c>
      <c r="C437" s="388" t="str" cm="1">
        <f t="array" ref="C437">IFERROR(INDEX('F6 - Debt Dataset'!$A$6:$A$1806, MATCH($B$6 &amp; $A437, 'F6 - Debt Dataset'!$E$6:$E$1806 &amp; 'F6 - Debt Dataset'!$DF$6:$DF$1806, 0)), "-")</f>
        <v>-</v>
      </c>
      <c r="D437" s="388" t="str" cm="1">
        <f t="array" ref="D437">IFERROR(INDEX('F6 - Debt Dataset'!$B$6:$B$1806, MATCH($B$6 &amp; $A437, 'F6 - Debt Dataset'!$E$6:$E$1806 &amp; 'F6 - Debt Dataset'!$DF$6:$DF$1806, 0)), "-")</f>
        <v>-</v>
      </c>
      <c r="E437" s="388" t="str" cm="1">
        <f t="array" ref="E437">IFERROR(INDEX('F6 - Debt Dataset'!$H$6:$H$1806, MATCH($B$6 &amp; $A437, 'F6 - Debt Dataset'!$E$6:$E$1806 &amp; 'F6 - Debt Dataset'!$DF$6:$DF$1806, 0)), "-")</f>
        <v>-</v>
      </c>
      <c r="F437" s="389" t="str" cm="1">
        <f t="array" ref="F437">IFERROR(INDEX('F6 - Debt Dataset'!$J$6:$J$1806, MATCH($B$6 &amp;$A437, 'F6 - Debt Dataset'!$E$6:$E$1806 &amp; 'F6 - Debt Dataset'!$DF$6:$DF$1806, 0)), "-")</f>
        <v>-</v>
      </c>
      <c r="G437" s="389" t="str" cm="1">
        <f t="array" ref="G437">IFERROR(INDEX('F6 - Debt Dataset'!$K$6:$K$1806, MATCH($B$6 &amp;$A437, 'F6 - Debt Dataset'!$E$6:$E$1806 &amp; 'F6 - Debt Dataset'!$DF$6:$DF$1806, 0)), "-")</f>
        <v>-</v>
      </c>
      <c r="H437" s="389" t="str" cm="1">
        <f t="array" ref="H437">IFERROR(INDEX('F6 - Debt Dataset'!$L$6:$L$1806, MATCH($B$6 &amp;$A437, 'F6 - Debt Dataset'!$E$6:$E$1806 &amp; 'F6 - Debt Dataset'!$DF$6:$DF$1806, 0)), "-")</f>
        <v>-</v>
      </c>
      <c r="I437" s="389" t="str">
        <f t="shared" si="279"/>
        <v>-</v>
      </c>
      <c r="J437" s="388" t="str" cm="1">
        <f t="array" ref="J437">IFERROR(INDEX('F6 - Debt Dataset'!$N$6:$N$1806, MATCH($B$6 &amp;$A437, 'F6 - Debt Dataset'!$E$6:$E$1806 &amp; 'F6 - Debt Dataset'!$DF$6:$DF$1806, 0)), "-")</f>
        <v>-</v>
      </c>
      <c r="K437" s="390" cm="1">
        <f t="array" ref="K437">IFERROR(INDEX('F6 - Debt Dataset'!$S$6:$S$1806, MATCH($B$6 &amp; $A437, 'F6 - Debt Dataset'!$E$6:$E$1806 &amp; 'F6 - Debt Dataset'!$DF$6:$DF$1806, 0)), 0)</f>
        <v>0</v>
      </c>
      <c r="L437" s="391" cm="1">
        <f t="array" ref="L437">IFERROR(INDEX('F6 - Debt Dataset'!$W$6:$W$1806, MATCH($B$6 &amp; $A437, 'F6 - Debt Dataset'!$E$6:$E$1806 &amp; 'F6 - Debt Dataset'!$DF$6:$DF$1806, 0)), 0)</f>
        <v>0</v>
      </c>
      <c r="M437" s="392" t="str" cm="1">
        <f t="array" ref="M437">IFERROR(INDEX('F6 - Debt Dataset'!$E$6:$E$1806, MATCH($B$6 &amp; $A437, 'F6 - Debt Dataset'!$E$6:$E$1806 &amp; 'F6 - Debt Dataset'!$DF$6:$DF$1806, 0)), "-")</f>
        <v>-</v>
      </c>
      <c r="N437" s="392" t="str" cm="1">
        <f t="array" ref="N437">IFERROR(INDEX('F6 - Debt Dataset'!$X$6:$X$1806, MATCH($B$6 &amp; $A437, 'F6 - Debt Dataset'!$E$6:$E$1806 &amp; 'F6 - Debt Dataset'!$DF$6:$DF$1806, 0)), "-")</f>
        <v>-</v>
      </c>
      <c r="O437" s="388"/>
      <c r="P437" s="388"/>
      <c r="Q437" s="388"/>
      <c r="R437" s="388" t="str">
        <f t="shared" si="280"/>
        <v>-</v>
      </c>
      <c r="S437" s="388" t="str">
        <f t="shared" si="275"/>
        <v>-</v>
      </c>
      <c r="T437" s="395" t="str" cm="1">
        <f t="array" ref="T437">IFERROR(INDEX('F6 - Debt Dataset'!$AH$6:$AH$1806, MATCH($B$6 &amp; $A437, 'F6 - Debt Dataset'!$E$6:$E$1806 &amp; 'F6 - Debt Dataset'!$DF$6:$DF$1806, 0)), "-")</f>
        <v>-</v>
      </c>
      <c r="U437" s="340"/>
      <c r="V437" s="333">
        <f t="shared" si="318"/>
        <v>0</v>
      </c>
      <c r="W437" s="333">
        <f t="shared" si="318"/>
        <v>0</v>
      </c>
      <c r="X437" s="333">
        <f t="shared" si="318"/>
        <v>0</v>
      </c>
      <c r="Y437" s="333">
        <f t="shared" si="318"/>
        <v>0</v>
      </c>
      <c r="Z437" s="333">
        <f t="shared" si="318"/>
        <v>0</v>
      </c>
      <c r="AA437" s="333">
        <f t="shared" si="318"/>
        <v>0</v>
      </c>
      <c r="AB437" s="333">
        <f t="shared" si="318"/>
        <v>0</v>
      </c>
      <c r="AC437" s="333">
        <f t="shared" si="318"/>
        <v>0</v>
      </c>
      <c r="AD437" s="333">
        <f t="shared" si="318"/>
        <v>0</v>
      </c>
      <c r="AE437" s="333">
        <f t="shared" si="318"/>
        <v>0</v>
      </c>
      <c r="AF437" s="333">
        <f t="shared" si="318"/>
        <v>0</v>
      </c>
      <c r="AG437" s="333">
        <f t="shared" si="318"/>
        <v>0</v>
      </c>
      <c r="AH437" s="333">
        <f t="shared" si="318"/>
        <v>0</v>
      </c>
      <c r="AI437" s="333">
        <f t="shared" si="318"/>
        <v>0</v>
      </c>
      <c r="AJ437" s="333">
        <f t="shared" si="318"/>
        <v>0</v>
      </c>
      <c r="AK437" s="333">
        <f t="shared" si="281"/>
        <v>0</v>
      </c>
      <c r="AL437" s="333">
        <f t="shared" si="282"/>
        <v>0</v>
      </c>
      <c r="AM437" s="333">
        <f t="shared" si="283"/>
        <v>0</v>
      </c>
      <c r="AN437" s="340"/>
      <c r="AO437" s="296">
        <f t="shared" si="319"/>
        <v>0</v>
      </c>
      <c r="AP437" s="296">
        <f t="shared" si="319"/>
        <v>0</v>
      </c>
      <c r="AQ437" s="296">
        <f t="shared" si="319"/>
        <v>0</v>
      </c>
      <c r="AR437" s="296">
        <f t="shared" si="319"/>
        <v>0</v>
      </c>
      <c r="AS437" s="296">
        <f t="shared" si="319"/>
        <v>0</v>
      </c>
      <c r="AT437" s="296">
        <f t="shared" si="319"/>
        <v>0</v>
      </c>
      <c r="AU437" s="296">
        <f t="shared" si="319"/>
        <v>0</v>
      </c>
      <c r="AV437" s="296">
        <f t="shared" si="319"/>
        <v>0</v>
      </c>
      <c r="AW437" s="296">
        <f t="shared" si="319"/>
        <v>0</v>
      </c>
      <c r="AX437" s="296">
        <f t="shared" si="319"/>
        <v>0</v>
      </c>
      <c r="AY437" s="296">
        <f t="shared" si="319"/>
        <v>0</v>
      </c>
      <c r="AZ437" s="296">
        <f t="shared" si="319"/>
        <v>0</v>
      </c>
      <c r="BA437" s="296">
        <f t="shared" si="319"/>
        <v>0</v>
      </c>
      <c r="BB437" s="296">
        <f t="shared" si="319"/>
        <v>0</v>
      </c>
      <c r="BC437" s="296">
        <f t="shared" si="319"/>
        <v>0</v>
      </c>
      <c r="BD437" s="296">
        <f t="shared" si="284"/>
        <v>0</v>
      </c>
      <c r="BE437" s="296">
        <f t="shared" si="285"/>
        <v>0</v>
      </c>
      <c r="BF437" s="337">
        <f t="shared" si="286"/>
        <v>0</v>
      </c>
      <c r="BG437" s="335"/>
      <c r="BH437" s="335"/>
      <c r="BI437" s="335"/>
      <c r="BJ437" s="335"/>
      <c r="BK437" s="335"/>
      <c r="BL437" s="335"/>
      <c r="BM437" s="335"/>
      <c r="BN437" s="335"/>
      <c r="BO437" s="335"/>
      <c r="BP437" s="335"/>
      <c r="BQ437" s="335"/>
      <c r="BR437" s="335"/>
      <c r="BS437" s="335"/>
      <c r="BT437" s="335"/>
      <c r="BU437" s="335"/>
      <c r="BV437" s="335"/>
      <c r="BW437" s="335"/>
      <c r="BX437" s="335"/>
      <c r="BY437" s="335"/>
      <c r="BZ437" s="335"/>
      <c r="CA437" s="335"/>
      <c r="CB437" s="335"/>
      <c r="CC437" s="335"/>
      <c r="CD437" s="335"/>
      <c r="CE437" s="335"/>
      <c r="CF437" s="335"/>
      <c r="CG437" s="335"/>
      <c r="CH437" s="335"/>
      <c r="CI437" s="335"/>
      <c r="CJ437" s="335"/>
      <c r="CK437" s="335"/>
      <c r="CL437" s="335"/>
      <c r="CM437" s="334"/>
      <c r="CN437" s="336">
        <f>IFERROR((1 + INDEX('I1 - Universal Data'!E$26:E$30, MATCH($N437, 'I1 - Universal Data'!$A$26:$A$30, 0)) + $L437)^V437-1, 0)</f>
        <v>0</v>
      </c>
      <c r="CO437" s="336">
        <f>IFERROR((1 + INDEX('I1 - Universal Data'!F$26:F$30, MATCH($N437, 'I1 - Universal Data'!$A$26:$A$30, 0)) + $L437)^W437-1, 0)</f>
        <v>0</v>
      </c>
      <c r="CP437" s="336">
        <f>IFERROR((1 + INDEX('I1 - Universal Data'!G$26:G$30, MATCH($N437, 'I1 - Universal Data'!$A$26:$A$30, 0)) + $L437)^X437-1, 0)</f>
        <v>0</v>
      </c>
      <c r="CQ437" s="336">
        <f>IFERROR((1 + INDEX('I1 - Universal Data'!H$26:H$30, MATCH($N437, 'I1 - Universal Data'!$A$26:$A$30, 0)) + $L437)^Y437-1, 0)</f>
        <v>0</v>
      </c>
      <c r="CR437" s="336">
        <f>IFERROR((1 + INDEX('I1 - Universal Data'!I$26:I$30, MATCH($N437, 'I1 - Universal Data'!$A$26:$A$30, 0)) + $L437)^Z437-1, 0)</f>
        <v>0</v>
      </c>
      <c r="CS437" s="336">
        <f>IFERROR((1 + INDEX('I1 - Universal Data'!J$26:J$30, MATCH($N437, 'I1 - Universal Data'!$A$26:$A$30, 0)) + $L437)^AA437-1, 0)</f>
        <v>0</v>
      </c>
      <c r="CT437" s="336">
        <f>IFERROR((1 + INDEX('I1 - Universal Data'!K$26:K$30, MATCH($N437, 'I1 - Universal Data'!$A$26:$A$30, 0)) + $L437)^AB437-1, 0)</f>
        <v>0</v>
      </c>
      <c r="CU437" s="336">
        <f>IFERROR((1 + INDEX('I1 - Universal Data'!L$26:L$30, MATCH($N437, 'I1 - Universal Data'!$A$26:$A$30, 0)) + $L437)^AC437-1, 0)</f>
        <v>0</v>
      </c>
      <c r="CV437" s="336">
        <f>IFERROR((1 + INDEX('I1 - Universal Data'!M$26:M$30, MATCH($N437, 'I1 - Universal Data'!$A$26:$A$30, 0)) + $L437)^AD437-1, 0)</f>
        <v>0</v>
      </c>
      <c r="CW437" s="336">
        <f>IFERROR((1 + INDEX('I1 - Universal Data'!N$26:N$30, MATCH($N437, 'I1 - Universal Data'!$A$26:$A$30, 0)) + $L437)^AE437-1, 0)</f>
        <v>0</v>
      </c>
      <c r="CX437" s="336">
        <f>IFERROR((1 + INDEX('I1 - Universal Data'!O$26:O$30, MATCH($N437, 'I1 - Universal Data'!$A$26:$A$30, 0)) + $L437)^AF437-1, 0)</f>
        <v>0</v>
      </c>
      <c r="CY437" s="336">
        <f>IFERROR((1 + INDEX('I1 - Universal Data'!P$26:P$30, MATCH($N437, 'I1 - Universal Data'!$A$26:$A$30, 0)) + $L437)^AG437-1, 0)</f>
        <v>0</v>
      </c>
      <c r="CZ437" s="336">
        <f>IFERROR((1 + INDEX('I1 - Universal Data'!Q$26:Q$30, MATCH($N437, 'I1 - Universal Data'!$A$26:$A$30, 0)) + $L437)^AH437-1, 0)</f>
        <v>0</v>
      </c>
      <c r="DA437" s="336">
        <f>IFERROR((1 + INDEX('I1 - Universal Data'!R$26:R$30, MATCH($N437, 'I1 - Universal Data'!$A$26:$A$30, 0)) + $L437)^AI437-1, 0)</f>
        <v>0</v>
      </c>
      <c r="DB437" s="336">
        <f>IFERROR((1 + INDEX('I1 - Universal Data'!S$26:S$30, MATCH($N437, 'I1 - Universal Data'!$A$26:$A$30, 0)) + $L437)^AJ437-1, 0)</f>
        <v>0</v>
      </c>
      <c r="DC437" s="336">
        <f>IFERROR((1 + INDEX('I1 - Universal Data'!T$26:T$30, MATCH($N437, 'I1 - Universal Data'!$A$26:$A$30, 0)) + $L437)^AK437-1, 0)</f>
        <v>0</v>
      </c>
      <c r="DD437" s="336">
        <f>IFERROR((1 + INDEX('I1 - Universal Data'!U$26:U$30, MATCH($N437, 'I1 - Universal Data'!$A$26:$A$30, 0)) + $L437)^AL437-1, 0)</f>
        <v>0</v>
      </c>
      <c r="DE437" s="336">
        <f>IFERROR((1 + INDEX('I1 - Universal Data'!V$26:V$30, MATCH($N437, 'I1 - Universal Data'!$A$26:$A$30, 0)) + $L437)^AM437-1, 0)</f>
        <v>0</v>
      </c>
      <c r="DF437" s="338">
        <f t="shared" si="317"/>
        <v>0</v>
      </c>
      <c r="DG437" s="296">
        <f t="shared" si="317"/>
        <v>0</v>
      </c>
      <c r="DH437" s="296">
        <f t="shared" si="317"/>
        <v>0</v>
      </c>
      <c r="DI437" s="296">
        <f t="shared" si="317"/>
        <v>0</v>
      </c>
      <c r="DJ437" s="296">
        <f t="shared" si="317"/>
        <v>0</v>
      </c>
      <c r="DK437" s="296">
        <f t="shared" si="317"/>
        <v>0</v>
      </c>
      <c r="DL437" s="296">
        <f t="shared" si="317"/>
        <v>0</v>
      </c>
      <c r="DM437" s="296">
        <f t="shared" si="317"/>
        <v>0</v>
      </c>
      <c r="DN437" s="296">
        <f t="shared" si="317"/>
        <v>0</v>
      </c>
      <c r="DO437" s="296">
        <f t="shared" si="317"/>
        <v>0</v>
      </c>
      <c r="DP437" s="296">
        <f t="shared" si="317"/>
        <v>0</v>
      </c>
      <c r="DQ437" s="296">
        <f t="shared" si="317"/>
        <v>0</v>
      </c>
      <c r="DR437" s="296">
        <f t="shared" si="317"/>
        <v>0</v>
      </c>
      <c r="DS437" s="296">
        <f t="shared" si="317"/>
        <v>0</v>
      </c>
      <c r="DT437" s="296">
        <f t="shared" si="287"/>
        <v>0</v>
      </c>
      <c r="DU437" s="296">
        <f t="shared" si="288"/>
        <v>0</v>
      </c>
      <c r="DV437" s="296">
        <f t="shared" si="289"/>
        <v>0</v>
      </c>
      <c r="DW437" s="337">
        <f t="shared" si="290"/>
        <v>0</v>
      </c>
      <c r="DY437" s="340"/>
      <c r="DZ437" s="339">
        <f t="shared" si="276"/>
        <v>0</v>
      </c>
      <c r="EA437" s="296">
        <f t="shared" si="320"/>
        <v>0</v>
      </c>
      <c r="EB437" s="296">
        <f t="shared" si="320"/>
        <v>0</v>
      </c>
      <c r="EC437" s="296">
        <f t="shared" si="320"/>
        <v>0</v>
      </c>
      <c r="ED437" s="296">
        <f t="shared" si="320"/>
        <v>0</v>
      </c>
      <c r="EE437" s="296">
        <f t="shared" si="320"/>
        <v>0</v>
      </c>
      <c r="EF437" s="296">
        <f t="shared" si="320"/>
        <v>0</v>
      </c>
      <c r="EG437" s="296">
        <f t="shared" si="320"/>
        <v>0</v>
      </c>
      <c r="EH437" s="296">
        <f t="shared" si="320"/>
        <v>0</v>
      </c>
      <c r="EI437" s="296">
        <f t="shared" si="320"/>
        <v>0</v>
      </c>
      <c r="EJ437" s="296">
        <f t="shared" si="320"/>
        <v>0</v>
      </c>
      <c r="EK437" s="296">
        <f t="shared" si="320"/>
        <v>0</v>
      </c>
      <c r="EL437" s="296">
        <f t="shared" si="320"/>
        <v>0</v>
      </c>
      <c r="EM437" s="296">
        <f t="shared" si="320"/>
        <v>0</v>
      </c>
      <c r="EN437" s="296">
        <f t="shared" si="320"/>
        <v>0</v>
      </c>
      <c r="EO437" s="296">
        <f t="shared" si="320"/>
        <v>0</v>
      </c>
      <c r="EP437" s="296">
        <f t="shared" si="291"/>
        <v>0</v>
      </c>
      <c r="EQ437" s="337">
        <f t="shared" si="292"/>
        <v>0</v>
      </c>
      <c r="ES437" s="340"/>
      <c r="ET437" s="296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296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296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296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296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296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296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296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296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296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296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296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296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296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296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296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296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37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40"/>
      <c r="FN437" s="296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296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296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296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296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296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296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296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296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296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296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296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296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296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296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296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296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37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40"/>
      <c r="GH437" s="296">
        <f t="shared" si="316"/>
        <v>0</v>
      </c>
      <c r="GI437" s="296">
        <f t="shared" si="316"/>
        <v>0</v>
      </c>
      <c r="GJ437" s="296">
        <f t="shared" si="316"/>
        <v>0</v>
      </c>
      <c r="GK437" s="296">
        <f t="shared" si="316"/>
        <v>0</v>
      </c>
      <c r="GL437" s="296">
        <f t="shared" si="316"/>
        <v>0</v>
      </c>
      <c r="GM437" s="296">
        <f t="shared" si="316"/>
        <v>0</v>
      </c>
      <c r="GN437" s="296">
        <f t="shared" si="316"/>
        <v>0</v>
      </c>
      <c r="GO437" s="296">
        <f t="shared" si="316"/>
        <v>0</v>
      </c>
      <c r="GP437" s="296">
        <f t="shared" si="316"/>
        <v>0</v>
      </c>
      <c r="GQ437" s="296">
        <f t="shared" si="316"/>
        <v>0</v>
      </c>
      <c r="GR437" s="296">
        <f t="shared" si="316"/>
        <v>0</v>
      </c>
      <c r="GS437" s="296">
        <f t="shared" si="316"/>
        <v>0</v>
      </c>
      <c r="GT437" s="296">
        <f t="shared" si="316"/>
        <v>0</v>
      </c>
      <c r="GU437" s="296">
        <f t="shared" si="294"/>
        <v>0</v>
      </c>
      <c r="GV437" s="296">
        <f t="shared" si="295"/>
        <v>0</v>
      </c>
      <c r="GW437" s="296">
        <f t="shared" si="296"/>
        <v>0</v>
      </c>
      <c r="GX437" s="296">
        <f t="shared" si="297"/>
        <v>0</v>
      </c>
      <c r="GY437" s="337">
        <f t="shared" si="298"/>
        <v>0</v>
      </c>
      <c r="HA437" s="343"/>
      <c r="HB437" s="296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296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296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296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296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296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296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296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296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296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296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296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296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296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296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296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296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37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30" t="str" cm="1">
        <f t="array" ref="HU437">IF($T437 = "Y", INDEX('F6 - Debt Dataset'!BC$6:BC$1806, MATCH($B$6 &amp; $A437, 'F6 - Debt Dataset'!$E$6:$E$1806 &amp; 'F6 - Debt Dataset'!$DF$6:$DF$1806, 0)), "-")</f>
        <v>-</v>
      </c>
      <c r="HV437" s="341" t="str" cm="1">
        <f t="array" ref="HV437">IF($T437 = "Y", INDEX('F6 - Debt Dataset'!BD$6:BD$1806, MATCH($B$6 &amp; $A437, 'F6 - Debt Dataset'!$E$6:$E$1806 &amp; 'F6 - Debt Dataset'!$DF$6:$DF$1806, 0)), "-")</f>
        <v>-</v>
      </c>
      <c r="HW437" s="341" t="str" cm="1">
        <f t="array" ref="HW437">IF($T437 = "Y", INDEX('F6 - Debt Dataset'!BE$6:BE$1806, MATCH($B$6 &amp; $A437, 'F6 - Debt Dataset'!$E$6:$E$1806 &amp; 'F6 - Debt Dataset'!$DF$6:$DF$1806, 0)), "-")</f>
        <v>-</v>
      </c>
      <c r="HX437" s="341" t="str" cm="1">
        <f t="array" ref="HX437">IF($T437 = "Y", INDEX('F6 - Debt Dataset'!BF$6:BF$1806, MATCH($B$6 &amp; $A437, 'F6 - Debt Dataset'!$E$6:$E$1806 &amp; 'F6 - Debt Dataset'!$DF$6:$DF$1806, 0)), "-")</f>
        <v>-</v>
      </c>
      <c r="HY437" s="341" t="str" cm="1">
        <f t="array" ref="HY437">IF($T437 = "Y", INDEX('F6 - Debt Dataset'!BG$6:BG$1806, MATCH($B$6 &amp; $A437, 'F6 - Debt Dataset'!$E$6:$E$1806 &amp; 'F6 - Debt Dataset'!$DF$6:$DF$1806, 0)), "-")</f>
        <v>-</v>
      </c>
      <c r="HZ437" s="341" t="str" cm="1">
        <f t="array" ref="HZ437">IF($T437 = "Y", INDEX('F6 - Debt Dataset'!BH$6:BH$1806, MATCH($B$6 &amp; $A437, 'F6 - Debt Dataset'!$E$6:$E$1806 &amp; 'F6 - Debt Dataset'!$DF$6:$DF$1806, 0)), "-")</f>
        <v>-</v>
      </c>
      <c r="IA437" s="341" t="str" cm="1">
        <f t="array" ref="IA437">IF($T437 = "Y", INDEX('F6 - Debt Dataset'!BI$6:BI$1806, MATCH($B$6 &amp; $A437, 'F6 - Debt Dataset'!$E$6:$E$1806 &amp; 'F6 - Debt Dataset'!$DF$6:$DF$1806, 0)), "-")</f>
        <v>-</v>
      </c>
      <c r="IB437" s="341" t="str" cm="1">
        <f t="array" ref="IB437">IF($T437 = "Y", INDEX('F6 - Debt Dataset'!BJ$6:BJ$1806, MATCH($B$6 &amp; $A437, 'F6 - Debt Dataset'!$E$6:$E$1806 &amp; 'F6 - Debt Dataset'!$DF$6:$DF$1806, 0)), "-")</f>
        <v>-</v>
      </c>
      <c r="IC437" s="341" t="str" cm="1">
        <f t="array" ref="IC437">IF($T437 = "Y", INDEX('F6 - Debt Dataset'!BK$6:BK$1806, MATCH($B$6 &amp; $A437, 'F6 - Debt Dataset'!$E$6:$E$1806 &amp; 'F6 - Debt Dataset'!$DF$6:$DF$1806, 0)), "-")</f>
        <v>-</v>
      </c>
      <c r="ID437" s="341" t="str" cm="1">
        <f t="array" ref="ID437">IF($T437 = "Y", INDEX('F6 - Debt Dataset'!BL$6:BL$1806, MATCH($B$6 &amp; $A437, 'F6 - Debt Dataset'!$E$6:$E$1806 &amp; 'F6 - Debt Dataset'!$DF$6:$DF$1806, 0)), "-")</f>
        <v>-</v>
      </c>
      <c r="IE437" s="341" t="str" cm="1">
        <f t="array" ref="IE437">IF($T437 = "Y", INDEX('F6 - Debt Dataset'!BM$6:BM$1806, MATCH($B$6 &amp; $A437, 'F6 - Debt Dataset'!$E$6:$E$1806 &amp; 'F6 - Debt Dataset'!$DF$6:$DF$1806, 0)), "-")</f>
        <v>-</v>
      </c>
      <c r="IF437" s="341" t="str" cm="1">
        <f t="array" ref="IF437">IF($T437 = "Y", INDEX('F6 - Debt Dataset'!BN$6:BN$1806, MATCH($B$6 &amp; $A437, 'F6 - Debt Dataset'!$E$6:$E$1806 &amp; 'F6 - Debt Dataset'!$DF$6:$DF$1806, 0)), "-")</f>
        <v>-</v>
      </c>
      <c r="IG437" s="341" t="str" cm="1">
        <f t="array" ref="IG437">IF($T437 = "Y", INDEX('F6 - Debt Dataset'!BO$6:BO$1806, MATCH($B$6 &amp; $A437, 'F6 - Debt Dataset'!$E$6:$E$1806 &amp; 'F6 - Debt Dataset'!$DF$6:$DF$1806, 0)), "-")</f>
        <v>-</v>
      </c>
      <c r="IH437" s="341" t="str" cm="1">
        <f t="array" ref="IH437">IF($T437 = "Y", INDEX('F6 - Debt Dataset'!BP$6:BP$1806, MATCH($B$6 &amp; $A437, 'F6 - Debt Dataset'!$E$6:$E$1806 &amp; 'F6 - Debt Dataset'!$DF$6:$DF$1806, 0)), "-")</f>
        <v>-</v>
      </c>
      <c r="II437" s="341" t="str" cm="1">
        <f t="array" ref="II437">IF($T437 = "Y", INDEX('F6 - Debt Dataset'!BQ$6:BQ$1806, MATCH($B$6 &amp; $A437, 'F6 - Debt Dataset'!$E$6:$E$1806 &amp; 'F6 - Debt Dataset'!$DF$6:$DF$1806, 0)), "-")</f>
        <v>-</v>
      </c>
      <c r="IJ437" s="341" t="str" cm="1">
        <f t="array" ref="IJ437">IF($T437 = "Y", INDEX('F6 - Debt Dataset'!BR$6:BR$1806, MATCH($B$6 &amp; $A437, 'F6 - Debt Dataset'!$E$6:$E$1806 &amp; 'F6 - Debt Dataset'!$DF$6:$DF$1806, 0)), "-")</f>
        <v>-</v>
      </c>
      <c r="IK437" s="341" t="str" cm="1">
        <f t="array" ref="IK437">IF($T437 = "Y", INDEX('F6 - Debt Dataset'!BS$6:BS$1806, MATCH($B$6 &amp; $A437, 'F6 - Debt Dataset'!$E$6:$E$1806 &amp; 'F6 - Debt Dataset'!$DF$6:$DF$1806, 0)), "-")</f>
        <v>-</v>
      </c>
      <c r="IL437" s="342" t="str" cm="1">
        <f t="array" ref="IL437">IF($T437 = "Y", INDEX('F6 - Debt Dataset'!BT$6:BT$1806, MATCH($B$6 &amp; $A437, 'F6 - Debt Dataset'!$E$6:$E$1806 &amp; 'F6 - Debt Dataset'!$DF$6:$DF$1806, 0)), "-")</f>
        <v>-</v>
      </c>
      <c r="IN437" s="330" t="str" cm="1">
        <f t="array" ref="IN437">IF($T437 = "Y", INDEX('F6 - Debt Dataset'!CM$6:CM$1806, MATCH($B$6 &amp; $A437, 'F6 - Debt Dataset'!$E$6:$E$1806 &amp; 'F6 - Debt Dataset'!$DF$6:$DF$1806, 0)), "-")</f>
        <v>-</v>
      </c>
      <c r="IO437" s="341" t="str" cm="1">
        <f t="array" ref="IO437">IF($T437 = "Y", INDEX('F6 - Debt Dataset'!CN$6:CN$1806, MATCH($B$6 &amp; $A437, 'F6 - Debt Dataset'!$E$6:$E$1806 &amp; 'F6 - Debt Dataset'!$DF$6:$DF$1806, 0)), "-")</f>
        <v>-</v>
      </c>
      <c r="IP437" s="341" t="str" cm="1">
        <f t="array" ref="IP437">IF($T437 = "Y", INDEX('F6 - Debt Dataset'!CO$6:CO$1806, MATCH($B$6 &amp; $A437, 'F6 - Debt Dataset'!$E$6:$E$1806 &amp; 'F6 - Debt Dataset'!$DF$6:$DF$1806, 0)), "-")</f>
        <v>-</v>
      </c>
      <c r="IQ437" s="341" t="str" cm="1">
        <f t="array" ref="IQ437">IF($T437 = "Y", INDEX('F6 - Debt Dataset'!CP$6:CP$1806, MATCH($B$6 &amp; $A437, 'F6 - Debt Dataset'!$E$6:$E$1806 &amp; 'F6 - Debt Dataset'!$DF$6:$DF$1806, 0)), "-")</f>
        <v>-</v>
      </c>
      <c r="IR437" s="341" t="str" cm="1">
        <f t="array" ref="IR437">IF($T437 = "Y", INDEX('F6 - Debt Dataset'!CQ$6:CQ$1806, MATCH($B$6 &amp; $A437, 'F6 - Debt Dataset'!$E$6:$E$1806 &amp; 'F6 - Debt Dataset'!$DF$6:$DF$1806, 0)), "-")</f>
        <v>-</v>
      </c>
      <c r="IS437" s="341" t="str" cm="1">
        <f t="array" ref="IS437">IF($T437 = "Y", INDEX('F6 - Debt Dataset'!CR$6:CR$1806, MATCH($B$6 &amp; $A437, 'F6 - Debt Dataset'!$E$6:$E$1806 &amp; 'F6 - Debt Dataset'!$DF$6:$DF$1806, 0)), "-")</f>
        <v>-</v>
      </c>
      <c r="IT437" s="341" t="str" cm="1">
        <f t="array" ref="IT437">IF($T437 = "Y", INDEX('F6 - Debt Dataset'!CS$6:CS$1806, MATCH($B$6 &amp; $A437, 'F6 - Debt Dataset'!$E$6:$E$1806 &amp; 'F6 - Debt Dataset'!$DF$6:$DF$1806, 0)), "-")</f>
        <v>-</v>
      </c>
      <c r="IU437" s="341" t="str" cm="1">
        <f t="array" ref="IU437">IF($T437 = "Y", INDEX('F6 - Debt Dataset'!CT$6:CT$1806, MATCH($B$6 &amp; $A437, 'F6 - Debt Dataset'!$E$6:$E$1806 &amp; 'F6 - Debt Dataset'!$DF$6:$DF$1806, 0)), "-")</f>
        <v>-</v>
      </c>
      <c r="IV437" s="341" t="str" cm="1">
        <f t="array" ref="IV437">IF($T437 = "Y", INDEX('F6 - Debt Dataset'!CU$6:CU$1806, MATCH($B$6 &amp; $A437, 'F6 - Debt Dataset'!$E$6:$E$1806 &amp; 'F6 - Debt Dataset'!$DF$6:$DF$1806, 0)), "-")</f>
        <v>-</v>
      </c>
      <c r="IW437" s="341" t="str" cm="1">
        <f t="array" ref="IW437">IF($T437 = "Y", INDEX('F6 - Debt Dataset'!CV$6:CV$1806, MATCH($B$6 &amp; $A437, 'F6 - Debt Dataset'!$E$6:$E$1806 &amp; 'F6 - Debt Dataset'!$DF$6:$DF$1806, 0)), "-")</f>
        <v>-</v>
      </c>
      <c r="IX437" s="341" t="str" cm="1">
        <f t="array" ref="IX437">IF($T437 = "Y", INDEX('F6 - Debt Dataset'!CW$6:CW$1806, MATCH($B$6 &amp; $A437, 'F6 - Debt Dataset'!$E$6:$E$1806 &amp; 'F6 - Debt Dataset'!$DF$6:$DF$1806, 0)), "-")</f>
        <v>-</v>
      </c>
      <c r="IY437" s="341" t="str" cm="1">
        <f t="array" ref="IY437">IF($T437 = "Y", INDEX('F6 - Debt Dataset'!CX$6:CX$1806, MATCH($B$6 &amp; $A437, 'F6 - Debt Dataset'!$E$6:$E$1806 &amp; 'F6 - Debt Dataset'!$DF$6:$DF$1806, 0)), "-")</f>
        <v>-</v>
      </c>
      <c r="IZ437" s="341" t="str" cm="1">
        <f t="array" ref="IZ437">IF($T437 = "Y", INDEX('F6 - Debt Dataset'!CY$6:CY$1806, MATCH($B$6 &amp; $A437, 'F6 - Debt Dataset'!$E$6:$E$1806 &amp; 'F6 - Debt Dataset'!$DF$6:$DF$1806, 0)), "-")</f>
        <v>-</v>
      </c>
      <c r="JA437" s="341" t="str" cm="1">
        <f t="array" ref="JA437">IF($T437 = "Y", INDEX('F6 - Debt Dataset'!CZ$6:CZ$1806, MATCH($B$6 &amp; $A437, 'F6 - Debt Dataset'!$E$6:$E$1806 &amp; 'F6 - Debt Dataset'!$DF$6:$DF$1806, 0)), "-")</f>
        <v>-</v>
      </c>
      <c r="JB437" s="341" t="str" cm="1">
        <f t="array" ref="JB437">IF($T437 = "Y", INDEX('F6 - Debt Dataset'!DA$6:DA$1806, MATCH($B$6 &amp; $A437, 'F6 - Debt Dataset'!$E$6:$E$1806 &amp; 'F6 - Debt Dataset'!$DF$6:$DF$1806, 0)), "-")</f>
        <v>-</v>
      </c>
      <c r="JC437" s="341" t="str" cm="1">
        <f t="array" ref="JC437">IF($T437 = "Y", INDEX('F6 - Debt Dataset'!DB$6:DB$1806, MATCH($B$6 &amp; $A437, 'F6 - Debt Dataset'!$E$6:$E$1806 &amp; 'F6 - Debt Dataset'!$DF$6:$DF$1806, 0)), "-")</f>
        <v>-</v>
      </c>
      <c r="JD437" s="341" t="str" cm="1">
        <f t="array" ref="JD437">IF($T437 = "Y", INDEX('F6 - Debt Dataset'!DC$6:DC$1806, MATCH($B$6 &amp; $A437, 'F6 - Debt Dataset'!$E$6:$E$1806 &amp; 'F6 - Debt Dataset'!$DF$6:$DF$1806, 0)), "-")</f>
        <v>-</v>
      </c>
      <c r="JE437" s="342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2.6">
      <c r="A438" s="388">
        <f t="shared" si="278"/>
        <v>428</v>
      </c>
      <c r="B438" s="388" t="str" cm="1">
        <f t="array" ref="B438">IFERROR(INDEX('F6 - Debt Dataset'!$C$6:$C$1806, MATCH($B$6 &amp; $A438, 'F6 - Debt Dataset'!$E$6:$E$1806 &amp; 'F6 - Debt Dataset'!$DF$6:$DF$1806, 0)), "-")</f>
        <v>-</v>
      </c>
      <c r="C438" s="388" t="str" cm="1">
        <f t="array" ref="C438">IFERROR(INDEX('F6 - Debt Dataset'!$A$6:$A$1806, MATCH($B$6 &amp; $A438, 'F6 - Debt Dataset'!$E$6:$E$1806 &amp; 'F6 - Debt Dataset'!$DF$6:$DF$1806, 0)), "-")</f>
        <v>-</v>
      </c>
      <c r="D438" s="388" t="str" cm="1">
        <f t="array" ref="D438">IFERROR(INDEX('F6 - Debt Dataset'!$B$6:$B$1806, MATCH($B$6 &amp; $A438, 'F6 - Debt Dataset'!$E$6:$E$1806 &amp; 'F6 - Debt Dataset'!$DF$6:$DF$1806, 0)), "-")</f>
        <v>-</v>
      </c>
      <c r="E438" s="388" t="str" cm="1">
        <f t="array" ref="E438">IFERROR(INDEX('F6 - Debt Dataset'!$H$6:$H$1806, MATCH($B$6 &amp; $A438, 'F6 - Debt Dataset'!$E$6:$E$1806 &amp; 'F6 - Debt Dataset'!$DF$6:$DF$1806, 0)), "-")</f>
        <v>-</v>
      </c>
      <c r="F438" s="389" t="str" cm="1">
        <f t="array" ref="F438">IFERROR(INDEX('F6 - Debt Dataset'!$J$6:$J$1806, MATCH($B$6 &amp;$A438, 'F6 - Debt Dataset'!$E$6:$E$1806 &amp; 'F6 - Debt Dataset'!$DF$6:$DF$1806, 0)), "-")</f>
        <v>-</v>
      </c>
      <c r="G438" s="389" t="str" cm="1">
        <f t="array" ref="G438">IFERROR(INDEX('F6 - Debt Dataset'!$K$6:$K$1806, MATCH($B$6 &amp;$A438, 'F6 - Debt Dataset'!$E$6:$E$1806 &amp; 'F6 - Debt Dataset'!$DF$6:$DF$1806, 0)), "-")</f>
        <v>-</v>
      </c>
      <c r="H438" s="389" t="str" cm="1">
        <f t="array" ref="H438">IFERROR(INDEX('F6 - Debt Dataset'!$L$6:$L$1806, MATCH($B$6 &amp;$A438, 'F6 - Debt Dataset'!$E$6:$E$1806 &amp; 'F6 - Debt Dataset'!$DF$6:$DF$1806, 0)), "-")</f>
        <v>-</v>
      </c>
      <c r="I438" s="389" t="str">
        <f t="shared" si="279"/>
        <v>-</v>
      </c>
      <c r="J438" s="388" t="str" cm="1">
        <f t="array" ref="J438">IFERROR(INDEX('F6 - Debt Dataset'!$N$6:$N$1806, MATCH($B$6 &amp;$A438, 'F6 - Debt Dataset'!$E$6:$E$1806 &amp; 'F6 - Debt Dataset'!$DF$6:$DF$1806, 0)), "-")</f>
        <v>-</v>
      </c>
      <c r="K438" s="390" cm="1">
        <f t="array" ref="K438">IFERROR(INDEX('F6 - Debt Dataset'!$S$6:$S$1806, MATCH($B$6 &amp; $A438, 'F6 - Debt Dataset'!$E$6:$E$1806 &amp; 'F6 - Debt Dataset'!$DF$6:$DF$1806, 0)), 0)</f>
        <v>0</v>
      </c>
      <c r="L438" s="391" cm="1">
        <f t="array" ref="L438">IFERROR(INDEX('F6 - Debt Dataset'!$W$6:$W$1806, MATCH($B$6 &amp; $A438, 'F6 - Debt Dataset'!$E$6:$E$1806 &amp; 'F6 - Debt Dataset'!$DF$6:$DF$1806, 0)), 0)</f>
        <v>0</v>
      </c>
      <c r="M438" s="392" t="str" cm="1">
        <f t="array" ref="M438">IFERROR(INDEX('F6 - Debt Dataset'!$E$6:$E$1806, MATCH($B$6 &amp; $A438, 'F6 - Debt Dataset'!$E$6:$E$1806 &amp; 'F6 - Debt Dataset'!$DF$6:$DF$1806, 0)), "-")</f>
        <v>-</v>
      </c>
      <c r="N438" s="392" t="str" cm="1">
        <f t="array" ref="N438">IFERROR(INDEX('F6 - Debt Dataset'!$X$6:$X$1806, MATCH($B$6 &amp; $A438, 'F6 - Debt Dataset'!$E$6:$E$1806 &amp; 'F6 - Debt Dataset'!$DF$6:$DF$1806, 0)), "-")</f>
        <v>-</v>
      </c>
      <c r="O438" s="388"/>
      <c r="P438" s="388"/>
      <c r="Q438" s="388"/>
      <c r="R438" s="388" t="str">
        <f t="shared" si="280"/>
        <v>-</v>
      </c>
      <c r="S438" s="388" t="str">
        <f t="shared" si="275"/>
        <v>-</v>
      </c>
      <c r="T438" s="395" t="str" cm="1">
        <f t="array" ref="T438">IFERROR(INDEX('F6 - Debt Dataset'!$AH$6:$AH$1806, MATCH($B$6 &amp; $A438, 'F6 - Debt Dataset'!$E$6:$E$1806 &amp; 'F6 - Debt Dataset'!$DF$6:$DF$1806, 0)), "-")</f>
        <v>-</v>
      </c>
      <c r="U438" s="340"/>
      <c r="V438" s="333">
        <f t="shared" si="318"/>
        <v>0</v>
      </c>
      <c r="W438" s="333">
        <f t="shared" si="318"/>
        <v>0</v>
      </c>
      <c r="X438" s="333">
        <f t="shared" si="318"/>
        <v>0</v>
      </c>
      <c r="Y438" s="333">
        <f t="shared" si="318"/>
        <v>0</v>
      </c>
      <c r="Z438" s="333">
        <f t="shared" si="318"/>
        <v>0</v>
      </c>
      <c r="AA438" s="333">
        <f t="shared" si="318"/>
        <v>0</v>
      </c>
      <c r="AB438" s="333">
        <f t="shared" si="318"/>
        <v>0</v>
      </c>
      <c r="AC438" s="333">
        <f t="shared" si="318"/>
        <v>0</v>
      </c>
      <c r="AD438" s="333">
        <f t="shared" si="318"/>
        <v>0</v>
      </c>
      <c r="AE438" s="333">
        <f t="shared" si="318"/>
        <v>0</v>
      </c>
      <c r="AF438" s="333">
        <f t="shared" si="318"/>
        <v>0</v>
      </c>
      <c r="AG438" s="333">
        <f t="shared" si="318"/>
        <v>0</v>
      </c>
      <c r="AH438" s="333">
        <f t="shared" si="318"/>
        <v>0</v>
      </c>
      <c r="AI438" s="333">
        <f t="shared" si="318"/>
        <v>0</v>
      </c>
      <c r="AJ438" s="333">
        <f t="shared" si="318"/>
        <v>0</v>
      </c>
      <c r="AK438" s="333">
        <f t="shared" si="281"/>
        <v>0</v>
      </c>
      <c r="AL438" s="333">
        <f t="shared" si="282"/>
        <v>0</v>
      </c>
      <c r="AM438" s="333">
        <f t="shared" si="283"/>
        <v>0</v>
      </c>
      <c r="AN438" s="340"/>
      <c r="AO438" s="296">
        <f t="shared" si="319"/>
        <v>0</v>
      </c>
      <c r="AP438" s="296">
        <f t="shared" si="319"/>
        <v>0</v>
      </c>
      <c r="AQ438" s="296">
        <f t="shared" si="319"/>
        <v>0</v>
      </c>
      <c r="AR438" s="296">
        <f t="shared" si="319"/>
        <v>0</v>
      </c>
      <c r="AS438" s="296">
        <f t="shared" si="319"/>
        <v>0</v>
      </c>
      <c r="AT438" s="296">
        <f t="shared" si="319"/>
        <v>0</v>
      </c>
      <c r="AU438" s="296">
        <f t="shared" si="319"/>
        <v>0</v>
      </c>
      <c r="AV438" s="296">
        <f t="shared" si="319"/>
        <v>0</v>
      </c>
      <c r="AW438" s="296">
        <f t="shared" si="319"/>
        <v>0</v>
      </c>
      <c r="AX438" s="296">
        <f t="shared" si="319"/>
        <v>0</v>
      </c>
      <c r="AY438" s="296">
        <f t="shared" si="319"/>
        <v>0</v>
      </c>
      <c r="AZ438" s="296">
        <f t="shared" si="319"/>
        <v>0</v>
      </c>
      <c r="BA438" s="296">
        <f t="shared" si="319"/>
        <v>0</v>
      </c>
      <c r="BB438" s="296">
        <f t="shared" si="319"/>
        <v>0</v>
      </c>
      <c r="BC438" s="296">
        <f t="shared" si="319"/>
        <v>0</v>
      </c>
      <c r="BD438" s="296">
        <f t="shared" si="284"/>
        <v>0</v>
      </c>
      <c r="BE438" s="296">
        <f t="shared" si="285"/>
        <v>0</v>
      </c>
      <c r="BF438" s="337">
        <f t="shared" si="286"/>
        <v>0</v>
      </c>
      <c r="BG438" s="335"/>
      <c r="BH438" s="335"/>
      <c r="BI438" s="335"/>
      <c r="BJ438" s="335"/>
      <c r="BK438" s="335"/>
      <c r="BL438" s="335"/>
      <c r="BM438" s="335"/>
      <c r="BN438" s="335"/>
      <c r="BO438" s="335"/>
      <c r="BP438" s="335"/>
      <c r="BQ438" s="335"/>
      <c r="BR438" s="335"/>
      <c r="BS438" s="335"/>
      <c r="BT438" s="335"/>
      <c r="BU438" s="335"/>
      <c r="BV438" s="335"/>
      <c r="BW438" s="335"/>
      <c r="BX438" s="335"/>
      <c r="BY438" s="335"/>
      <c r="BZ438" s="335"/>
      <c r="CA438" s="335"/>
      <c r="CB438" s="335"/>
      <c r="CC438" s="335"/>
      <c r="CD438" s="335"/>
      <c r="CE438" s="335"/>
      <c r="CF438" s="335"/>
      <c r="CG438" s="335"/>
      <c r="CH438" s="335"/>
      <c r="CI438" s="335"/>
      <c r="CJ438" s="335"/>
      <c r="CK438" s="335"/>
      <c r="CL438" s="335"/>
      <c r="CM438" s="334"/>
      <c r="CN438" s="336">
        <f>IFERROR((1 + INDEX('I1 - Universal Data'!E$26:E$30, MATCH($N438, 'I1 - Universal Data'!$A$26:$A$30, 0)) + $L438)^V438-1, 0)</f>
        <v>0</v>
      </c>
      <c r="CO438" s="336">
        <f>IFERROR((1 + INDEX('I1 - Universal Data'!F$26:F$30, MATCH($N438, 'I1 - Universal Data'!$A$26:$A$30, 0)) + $L438)^W438-1, 0)</f>
        <v>0</v>
      </c>
      <c r="CP438" s="336">
        <f>IFERROR((1 + INDEX('I1 - Universal Data'!G$26:G$30, MATCH($N438, 'I1 - Universal Data'!$A$26:$A$30, 0)) + $L438)^X438-1, 0)</f>
        <v>0</v>
      </c>
      <c r="CQ438" s="336">
        <f>IFERROR((1 + INDEX('I1 - Universal Data'!H$26:H$30, MATCH($N438, 'I1 - Universal Data'!$A$26:$A$30, 0)) + $L438)^Y438-1, 0)</f>
        <v>0</v>
      </c>
      <c r="CR438" s="336">
        <f>IFERROR((1 + INDEX('I1 - Universal Data'!I$26:I$30, MATCH($N438, 'I1 - Universal Data'!$A$26:$A$30, 0)) + $L438)^Z438-1, 0)</f>
        <v>0</v>
      </c>
      <c r="CS438" s="336">
        <f>IFERROR((1 + INDEX('I1 - Universal Data'!J$26:J$30, MATCH($N438, 'I1 - Universal Data'!$A$26:$A$30, 0)) + $L438)^AA438-1, 0)</f>
        <v>0</v>
      </c>
      <c r="CT438" s="336">
        <f>IFERROR((1 + INDEX('I1 - Universal Data'!K$26:K$30, MATCH($N438, 'I1 - Universal Data'!$A$26:$A$30, 0)) + $L438)^AB438-1, 0)</f>
        <v>0</v>
      </c>
      <c r="CU438" s="336">
        <f>IFERROR((1 + INDEX('I1 - Universal Data'!L$26:L$30, MATCH($N438, 'I1 - Universal Data'!$A$26:$A$30, 0)) + $L438)^AC438-1, 0)</f>
        <v>0</v>
      </c>
      <c r="CV438" s="336">
        <f>IFERROR((1 + INDEX('I1 - Universal Data'!M$26:M$30, MATCH($N438, 'I1 - Universal Data'!$A$26:$A$30, 0)) + $L438)^AD438-1, 0)</f>
        <v>0</v>
      </c>
      <c r="CW438" s="336">
        <f>IFERROR((1 + INDEX('I1 - Universal Data'!N$26:N$30, MATCH($N438, 'I1 - Universal Data'!$A$26:$A$30, 0)) + $L438)^AE438-1, 0)</f>
        <v>0</v>
      </c>
      <c r="CX438" s="336">
        <f>IFERROR((1 + INDEX('I1 - Universal Data'!O$26:O$30, MATCH($N438, 'I1 - Universal Data'!$A$26:$A$30, 0)) + $L438)^AF438-1, 0)</f>
        <v>0</v>
      </c>
      <c r="CY438" s="336">
        <f>IFERROR((1 + INDEX('I1 - Universal Data'!P$26:P$30, MATCH($N438, 'I1 - Universal Data'!$A$26:$A$30, 0)) + $L438)^AG438-1, 0)</f>
        <v>0</v>
      </c>
      <c r="CZ438" s="336">
        <f>IFERROR((1 + INDEX('I1 - Universal Data'!Q$26:Q$30, MATCH($N438, 'I1 - Universal Data'!$A$26:$A$30, 0)) + $L438)^AH438-1, 0)</f>
        <v>0</v>
      </c>
      <c r="DA438" s="336">
        <f>IFERROR((1 + INDEX('I1 - Universal Data'!R$26:R$30, MATCH($N438, 'I1 - Universal Data'!$A$26:$A$30, 0)) + $L438)^AI438-1, 0)</f>
        <v>0</v>
      </c>
      <c r="DB438" s="336">
        <f>IFERROR((1 + INDEX('I1 - Universal Data'!S$26:S$30, MATCH($N438, 'I1 - Universal Data'!$A$26:$A$30, 0)) + $L438)^AJ438-1, 0)</f>
        <v>0</v>
      </c>
      <c r="DC438" s="336">
        <f>IFERROR((1 + INDEX('I1 - Universal Data'!T$26:T$30, MATCH($N438, 'I1 - Universal Data'!$A$26:$A$30, 0)) + $L438)^AK438-1, 0)</f>
        <v>0</v>
      </c>
      <c r="DD438" s="336">
        <f>IFERROR((1 + INDEX('I1 - Universal Data'!U$26:U$30, MATCH($N438, 'I1 - Universal Data'!$A$26:$A$30, 0)) + $L438)^AL438-1, 0)</f>
        <v>0</v>
      </c>
      <c r="DE438" s="336">
        <f>IFERROR((1 + INDEX('I1 - Universal Data'!V$26:V$30, MATCH($N438, 'I1 - Universal Data'!$A$26:$A$30, 0)) + $L438)^AM438-1, 0)</f>
        <v>0</v>
      </c>
      <c r="DF438" s="338">
        <f t="shared" si="317"/>
        <v>0</v>
      </c>
      <c r="DG438" s="296">
        <f t="shared" si="317"/>
        <v>0</v>
      </c>
      <c r="DH438" s="296">
        <f t="shared" si="317"/>
        <v>0</v>
      </c>
      <c r="DI438" s="296">
        <f t="shared" si="317"/>
        <v>0</v>
      </c>
      <c r="DJ438" s="296">
        <f t="shared" si="317"/>
        <v>0</v>
      </c>
      <c r="DK438" s="296">
        <f t="shared" si="317"/>
        <v>0</v>
      </c>
      <c r="DL438" s="296">
        <f t="shared" si="317"/>
        <v>0</v>
      </c>
      <c r="DM438" s="296">
        <f t="shared" si="317"/>
        <v>0</v>
      </c>
      <c r="DN438" s="296">
        <f t="shared" si="317"/>
        <v>0</v>
      </c>
      <c r="DO438" s="296">
        <f t="shared" si="317"/>
        <v>0</v>
      </c>
      <c r="DP438" s="296">
        <f t="shared" si="317"/>
        <v>0</v>
      </c>
      <c r="DQ438" s="296">
        <f t="shared" si="317"/>
        <v>0</v>
      </c>
      <c r="DR438" s="296">
        <f t="shared" si="317"/>
        <v>0</v>
      </c>
      <c r="DS438" s="296">
        <f t="shared" si="317"/>
        <v>0</v>
      </c>
      <c r="DT438" s="296">
        <f t="shared" si="287"/>
        <v>0</v>
      </c>
      <c r="DU438" s="296">
        <f t="shared" si="288"/>
        <v>0</v>
      </c>
      <c r="DV438" s="296">
        <f t="shared" si="289"/>
        <v>0</v>
      </c>
      <c r="DW438" s="337">
        <f t="shared" si="290"/>
        <v>0</v>
      </c>
      <c r="DY438" s="340"/>
      <c r="DZ438" s="339">
        <f t="shared" si="276"/>
        <v>0</v>
      </c>
      <c r="EA438" s="296">
        <f t="shared" si="320"/>
        <v>0</v>
      </c>
      <c r="EB438" s="296">
        <f t="shared" si="320"/>
        <v>0</v>
      </c>
      <c r="EC438" s="296">
        <f t="shared" si="320"/>
        <v>0</v>
      </c>
      <c r="ED438" s="296">
        <f t="shared" si="320"/>
        <v>0</v>
      </c>
      <c r="EE438" s="296">
        <f t="shared" si="320"/>
        <v>0</v>
      </c>
      <c r="EF438" s="296">
        <f t="shared" si="320"/>
        <v>0</v>
      </c>
      <c r="EG438" s="296">
        <f t="shared" si="320"/>
        <v>0</v>
      </c>
      <c r="EH438" s="296">
        <f t="shared" si="320"/>
        <v>0</v>
      </c>
      <c r="EI438" s="296">
        <f t="shared" si="320"/>
        <v>0</v>
      </c>
      <c r="EJ438" s="296">
        <f t="shared" si="320"/>
        <v>0</v>
      </c>
      <c r="EK438" s="296">
        <f t="shared" si="320"/>
        <v>0</v>
      </c>
      <c r="EL438" s="296">
        <f t="shared" si="320"/>
        <v>0</v>
      </c>
      <c r="EM438" s="296">
        <f t="shared" si="320"/>
        <v>0</v>
      </c>
      <c r="EN438" s="296">
        <f t="shared" si="320"/>
        <v>0</v>
      </c>
      <c r="EO438" s="296">
        <f t="shared" si="320"/>
        <v>0</v>
      </c>
      <c r="EP438" s="296">
        <f t="shared" si="291"/>
        <v>0</v>
      </c>
      <c r="EQ438" s="337">
        <f t="shared" si="292"/>
        <v>0</v>
      </c>
      <c r="ES438" s="340"/>
      <c r="ET438" s="296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296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296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296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296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296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296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296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296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296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296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296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296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296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296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296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296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37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40"/>
      <c r="FN438" s="296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296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296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296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296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296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296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296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296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296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296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296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296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296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296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296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296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37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40"/>
      <c r="GH438" s="296">
        <f t="shared" si="316"/>
        <v>0</v>
      </c>
      <c r="GI438" s="296">
        <f t="shared" si="316"/>
        <v>0</v>
      </c>
      <c r="GJ438" s="296">
        <f t="shared" si="316"/>
        <v>0</v>
      </c>
      <c r="GK438" s="296">
        <f t="shared" si="316"/>
        <v>0</v>
      </c>
      <c r="GL438" s="296">
        <f t="shared" si="316"/>
        <v>0</v>
      </c>
      <c r="GM438" s="296">
        <f t="shared" si="316"/>
        <v>0</v>
      </c>
      <c r="GN438" s="296">
        <f t="shared" si="316"/>
        <v>0</v>
      </c>
      <c r="GO438" s="296">
        <f t="shared" si="316"/>
        <v>0</v>
      </c>
      <c r="GP438" s="296">
        <f t="shared" si="316"/>
        <v>0</v>
      </c>
      <c r="GQ438" s="296">
        <f t="shared" si="316"/>
        <v>0</v>
      </c>
      <c r="GR438" s="296">
        <f t="shared" si="316"/>
        <v>0</v>
      </c>
      <c r="GS438" s="296">
        <f t="shared" si="316"/>
        <v>0</v>
      </c>
      <c r="GT438" s="296">
        <f t="shared" si="316"/>
        <v>0</v>
      </c>
      <c r="GU438" s="296">
        <f t="shared" si="294"/>
        <v>0</v>
      </c>
      <c r="GV438" s="296">
        <f t="shared" si="295"/>
        <v>0</v>
      </c>
      <c r="GW438" s="296">
        <f t="shared" si="296"/>
        <v>0</v>
      </c>
      <c r="GX438" s="296">
        <f t="shared" si="297"/>
        <v>0</v>
      </c>
      <c r="GY438" s="337">
        <f t="shared" si="298"/>
        <v>0</v>
      </c>
      <c r="HA438" s="343"/>
      <c r="HB438" s="296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296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296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296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296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296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296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296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296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296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296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296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296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296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296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296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296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37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30" t="str" cm="1">
        <f t="array" ref="HU438">IF($T438 = "Y", INDEX('F6 - Debt Dataset'!BC$6:BC$1806, MATCH($B$6 &amp; $A438, 'F6 - Debt Dataset'!$E$6:$E$1806 &amp; 'F6 - Debt Dataset'!$DF$6:$DF$1806, 0)), "-")</f>
        <v>-</v>
      </c>
      <c r="HV438" s="341" t="str" cm="1">
        <f t="array" ref="HV438">IF($T438 = "Y", INDEX('F6 - Debt Dataset'!BD$6:BD$1806, MATCH($B$6 &amp; $A438, 'F6 - Debt Dataset'!$E$6:$E$1806 &amp; 'F6 - Debt Dataset'!$DF$6:$DF$1806, 0)), "-")</f>
        <v>-</v>
      </c>
      <c r="HW438" s="341" t="str" cm="1">
        <f t="array" ref="HW438">IF($T438 = "Y", INDEX('F6 - Debt Dataset'!BE$6:BE$1806, MATCH($B$6 &amp; $A438, 'F6 - Debt Dataset'!$E$6:$E$1806 &amp; 'F6 - Debt Dataset'!$DF$6:$DF$1806, 0)), "-")</f>
        <v>-</v>
      </c>
      <c r="HX438" s="341" t="str" cm="1">
        <f t="array" ref="HX438">IF($T438 = "Y", INDEX('F6 - Debt Dataset'!BF$6:BF$1806, MATCH($B$6 &amp; $A438, 'F6 - Debt Dataset'!$E$6:$E$1806 &amp; 'F6 - Debt Dataset'!$DF$6:$DF$1806, 0)), "-")</f>
        <v>-</v>
      </c>
      <c r="HY438" s="341" t="str" cm="1">
        <f t="array" ref="HY438">IF($T438 = "Y", INDEX('F6 - Debt Dataset'!BG$6:BG$1806, MATCH($B$6 &amp; $A438, 'F6 - Debt Dataset'!$E$6:$E$1806 &amp; 'F6 - Debt Dataset'!$DF$6:$DF$1806, 0)), "-")</f>
        <v>-</v>
      </c>
      <c r="HZ438" s="341" t="str" cm="1">
        <f t="array" ref="HZ438">IF($T438 = "Y", INDEX('F6 - Debt Dataset'!BH$6:BH$1806, MATCH($B$6 &amp; $A438, 'F6 - Debt Dataset'!$E$6:$E$1806 &amp; 'F6 - Debt Dataset'!$DF$6:$DF$1806, 0)), "-")</f>
        <v>-</v>
      </c>
      <c r="IA438" s="341" t="str" cm="1">
        <f t="array" ref="IA438">IF($T438 = "Y", INDEX('F6 - Debt Dataset'!BI$6:BI$1806, MATCH($B$6 &amp; $A438, 'F6 - Debt Dataset'!$E$6:$E$1806 &amp; 'F6 - Debt Dataset'!$DF$6:$DF$1806, 0)), "-")</f>
        <v>-</v>
      </c>
      <c r="IB438" s="341" t="str" cm="1">
        <f t="array" ref="IB438">IF($T438 = "Y", INDEX('F6 - Debt Dataset'!BJ$6:BJ$1806, MATCH($B$6 &amp; $A438, 'F6 - Debt Dataset'!$E$6:$E$1806 &amp; 'F6 - Debt Dataset'!$DF$6:$DF$1806, 0)), "-")</f>
        <v>-</v>
      </c>
      <c r="IC438" s="341" t="str" cm="1">
        <f t="array" ref="IC438">IF($T438 = "Y", INDEX('F6 - Debt Dataset'!BK$6:BK$1806, MATCH($B$6 &amp; $A438, 'F6 - Debt Dataset'!$E$6:$E$1806 &amp; 'F6 - Debt Dataset'!$DF$6:$DF$1806, 0)), "-")</f>
        <v>-</v>
      </c>
      <c r="ID438" s="341" t="str" cm="1">
        <f t="array" ref="ID438">IF($T438 = "Y", INDEX('F6 - Debt Dataset'!BL$6:BL$1806, MATCH($B$6 &amp; $A438, 'F6 - Debt Dataset'!$E$6:$E$1806 &amp; 'F6 - Debt Dataset'!$DF$6:$DF$1806, 0)), "-")</f>
        <v>-</v>
      </c>
      <c r="IE438" s="341" t="str" cm="1">
        <f t="array" ref="IE438">IF($T438 = "Y", INDEX('F6 - Debt Dataset'!BM$6:BM$1806, MATCH($B$6 &amp; $A438, 'F6 - Debt Dataset'!$E$6:$E$1806 &amp; 'F6 - Debt Dataset'!$DF$6:$DF$1806, 0)), "-")</f>
        <v>-</v>
      </c>
      <c r="IF438" s="341" t="str" cm="1">
        <f t="array" ref="IF438">IF($T438 = "Y", INDEX('F6 - Debt Dataset'!BN$6:BN$1806, MATCH($B$6 &amp; $A438, 'F6 - Debt Dataset'!$E$6:$E$1806 &amp; 'F6 - Debt Dataset'!$DF$6:$DF$1806, 0)), "-")</f>
        <v>-</v>
      </c>
      <c r="IG438" s="341" t="str" cm="1">
        <f t="array" ref="IG438">IF($T438 = "Y", INDEX('F6 - Debt Dataset'!BO$6:BO$1806, MATCH($B$6 &amp; $A438, 'F6 - Debt Dataset'!$E$6:$E$1806 &amp; 'F6 - Debt Dataset'!$DF$6:$DF$1806, 0)), "-")</f>
        <v>-</v>
      </c>
      <c r="IH438" s="341" t="str" cm="1">
        <f t="array" ref="IH438">IF($T438 = "Y", INDEX('F6 - Debt Dataset'!BP$6:BP$1806, MATCH($B$6 &amp; $A438, 'F6 - Debt Dataset'!$E$6:$E$1806 &amp; 'F6 - Debt Dataset'!$DF$6:$DF$1806, 0)), "-")</f>
        <v>-</v>
      </c>
      <c r="II438" s="341" t="str" cm="1">
        <f t="array" ref="II438">IF($T438 = "Y", INDEX('F6 - Debt Dataset'!BQ$6:BQ$1806, MATCH($B$6 &amp; $A438, 'F6 - Debt Dataset'!$E$6:$E$1806 &amp; 'F6 - Debt Dataset'!$DF$6:$DF$1806, 0)), "-")</f>
        <v>-</v>
      </c>
      <c r="IJ438" s="341" t="str" cm="1">
        <f t="array" ref="IJ438">IF($T438 = "Y", INDEX('F6 - Debt Dataset'!BR$6:BR$1806, MATCH($B$6 &amp; $A438, 'F6 - Debt Dataset'!$E$6:$E$1806 &amp; 'F6 - Debt Dataset'!$DF$6:$DF$1806, 0)), "-")</f>
        <v>-</v>
      </c>
      <c r="IK438" s="341" t="str" cm="1">
        <f t="array" ref="IK438">IF($T438 = "Y", INDEX('F6 - Debt Dataset'!BS$6:BS$1806, MATCH($B$6 &amp; $A438, 'F6 - Debt Dataset'!$E$6:$E$1806 &amp; 'F6 - Debt Dataset'!$DF$6:$DF$1806, 0)), "-")</f>
        <v>-</v>
      </c>
      <c r="IL438" s="342" t="str" cm="1">
        <f t="array" ref="IL438">IF($T438 = "Y", INDEX('F6 - Debt Dataset'!BT$6:BT$1806, MATCH($B$6 &amp; $A438, 'F6 - Debt Dataset'!$E$6:$E$1806 &amp; 'F6 - Debt Dataset'!$DF$6:$DF$1806, 0)), "-")</f>
        <v>-</v>
      </c>
      <c r="IN438" s="330" t="str" cm="1">
        <f t="array" ref="IN438">IF($T438 = "Y", INDEX('F6 - Debt Dataset'!CM$6:CM$1806, MATCH($B$6 &amp; $A438, 'F6 - Debt Dataset'!$E$6:$E$1806 &amp; 'F6 - Debt Dataset'!$DF$6:$DF$1806, 0)), "-")</f>
        <v>-</v>
      </c>
      <c r="IO438" s="341" t="str" cm="1">
        <f t="array" ref="IO438">IF($T438 = "Y", INDEX('F6 - Debt Dataset'!CN$6:CN$1806, MATCH($B$6 &amp; $A438, 'F6 - Debt Dataset'!$E$6:$E$1806 &amp; 'F6 - Debt Dataset'!$DF$6:$DF$1806, 0)), "-")</f>
        <v>-</v>
      </c>
      <c r="IP438" s="341" t="str" cm="1">
        <f t="array" ref="IP438">IF($T438 = "Y", INDEX('F6 - Debt Dataset'!CO$6:CO$1806, MATCH($B$6 &amp; $A438, 'F6 - Debt Dataset'!$E$6:$E$1806 &amp; 'F6 - Debt Dataset'!$DF$6:$DF$1806, 0)), "-")</f>
        <v>-</v>
      </c>
      <c r="IQ438" s="341" t="str" cm="1">
        <f t="array" ref="IQ438">IF($T438 = "Y", INDEX('F6 - Debt Dataset'!CP$6:CP$1806, MATCH($B$6 &amp; $A438, 'F6 - Debt Dataset'!$E$6:$E$1806 &amp; 'F6 - Debt Dataset'!$DF$6:$DF$1806, 0)), "-")</f>
        <v>-</v>
      </c>
      <c r="IR438" s="341" t="str" cm="1">
        <f t="array" ref="IR438">IF($T438 = "Y", INDEX('F6 - Debt Dataset'!CQ$6:CQ$1806, MATCH($B$6 &amp; $A438, 'F6 - Debt Dataset'!$E$6:$E$1806 &amp; 'F6 - Debt Dataset'!$DF$6:$DF$1806, 0)), "-")</f>
        <v>-</v>
      </c>
      <c r="IS438" s="341" t="str" cm="1">
        <f t="array" ref="IS438">IF($T438 = "Y", INDEX('F6 - Debt Dataset'!CR$6:CR$1806, MATCH($B$6 &amp; $A438, 'F6 - Debt Dataset'!$E$6:$E$1806 &amp; 'F6 - Debt Dataset'!$DF$6:$DF$1806, 0)), "-")</f>
        <v>-</v>
      </c>
      <c r="IT438" s="341" t="str" cm="1">
        <f t="array" ref="IT438">IF($T438 = "Y", INDEX('F6 - Debt Dataset'!CS$6:CS$1806, MATCH($B$6 &amp; $A438, 'F6 - Debt Dataset'!$E$6:$E$1806 &amp; 'F6 - Debt Dataset'!$DF$6:$DF$1806, 0)), "-")</f>
        <v>-</v>
      </c>
      <c r="IU438" s="341" t="str" cm="1">
        <f t="array" ref="IU438">IF($T438 = "Y", INDEX('F6 - Debt Dataset'!CT$6:CT$1806, MATCH($B$6 &amp; $A438, 'F6 - Debt Dataset'!$E$6:$E$1806 &amp; 'F6 - Debt Dataset'!$DF$6:$DF$1806, 0)), "-")</f>
        <v>-</v>
      </c>
      <c r="IV438" s="341" t="str" cm="1">
        <f t="array" ref="IV438">IF($T438 = "Y", INDEX('F6 - Debt Dataset'!CU$6:CU$1806, MATCH($B$6 &amp; $A438, 'F6 - Debt Dataset'!$E$6:$E$1806 &amp; 'F6 - Debt Dataset'!$DF$6:$DF$1806, 0)), "-")</f>
        <v>-</v>
      </c>
      <c r="IW438" s="341" t="str" cm="1">
        <f t="array" ref="IW438">IF($T438 = "Y", INDEX('F6 - Debt Dataset'!CV$6:CV$1806, MATCH($B$6 &amp; $A438, 'F6 - Debt Dataset'!$E$6:$E$1806 &amp; 'F6 - Debt Dataset'!$DF$6:$DF$1806, 0)), "-")</f>
        <v>-</v>
      </c>
      <c r="IX438" s="341" t="str" cm="1">
        <f t="array" ref="IX438">IF($T438 = "Y", INDEX('F6 - Debt Dataset'!CW$6:CW$1806, MATCH($B$6 &amp; $A438, 'F6 - Debt Dataset'!$E$6:$E$1806 &amp; 'F6 - Debt Dataset'!$DF$6:$DF$1806, 0)), "-")</f>
        <v>-</v>
      </c>
      <c r="IY438" s="341" t="str" cm="1">
        <f t="array" ref="IY438">IF($T438 = "Y", INDEX('F6 - Debt Dataset'!CX$6:CX$1806, MATCH($B$6 &amp; $A438, 'F6 - Debt Dataset'!$E$6:$E$1806 &amp; 'F6 - Debt Dataset'!$DF$6:$DF$1806, 0)), "-")</f>
        <v>-</v>
      </c>
      <c r="IZ438" s="341" t="str" cm="1">
        <f t="array" ref="IZ438">IF($T438 = "Y", INDEX('F6 - Debt Dataset'!CY$6:CY$1806, MATCH($B$6 &amp; $A438, 'F6 - Debt Dataset'!$E$6:$E$1806 &amp; 'F6 - Debt Dataset'!$DF$6:$DF$1806, 0)), "-")</f>
        <v>-</v>
      </c>
      <c r="JA438" s="341" t="str" cm="1">
        <f t="array" ref="JA438">IF($T438 = "Y", INDEX('F6 - Debt Dataset'!CZ$6:CZ$1806, MATCH($B$6 &amp; $A438, 'F6 - Debt Dataset'!$E$6:$E$1806 &amp; 'F6 - Debt Dataset'!$DF$6:$DF$1806, 0)), "-")</f>
        <v>-</v>
      </c>
      <c r="JB438" s="341" t="str" cm="1">
        <f t="array" ref="JB438">IF($T438 = "Y", INDEX('F6 - Debt Dataset'!DA$6:DA$1806, MATCH($B$6 &amp; $A438, 'F6 - Debt Dataset'!$E$6:$E$1806 &amp; 'F6 - Debt Dataset'!$DF$6:$DF$1806, 0)), "-")</f>
        <v>-</v>
      </c>
      <c r="JC438" s="341" t="str" cm="1">
        <f t="array" ref="JC438">IF($T438 = "Y", INDEX('F6 - Debt Dataset'!DB$6:DB$1806, MATCH($B$6 &amp; $A438, 'F6 - Debt Dataset'!$E$6:$E$1806 &amp; 'F6 - Debt Dataset'!$DF$6:$DF$1806, 0)), "-")</f>
        <v>-</v>
      </c>
      <c r="JD438" s="341" t="str" cm="1">
        <f t="array" ref="JD438">IF($T438 = "Y", INDEX('F6 - Debt Dataset'!DC$6:DC$1806, MATCH($B$6 &amp; $A438, 'F6 - Debt Dataset'!$E$6:$E$1806 &amp; 'F6 - Debt Dataset'!$DF$6:$DF$1806, 0)), "-")</f>
        <v>-</v>
      </c>
      <c r="JE438" s="342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2.6">
      <c r="A439" s="388">
        <f t="shared" si="278"/>
        <v>429</v>
      </c>
      <c r="B439" s="388" t="str" cm="1">
        <f t="array" ref="B439">IFERROR(INDEX('F6 - Debt Dataset'!$C$6:$C$1806, MATCH($B$6 &amp; $A439, 'F6 - Debt Dataset'!$E$6:$E$1806 &amp; 'F6 - Debt Dataset'!$DF$6:$DF$1806, 0)), "-")</f>
        <v>-</v>
      </c>
      <c r="C439" s="388" t="str" cm="1">
        <f t="array" ref="C439">IFERROR(INDEX('F6 - Debt Dataset'!$A$6:$A$1806, MATCH($B$6 &amp; $A439, 'F6 - Debt Dataset'!$E$6:$E$1806 &amp; 'F6 - Debt Dataset'!$DF$6:$DF$1806, 0)), "-")</f>
        <v>-</v>
      </c>
      <c r="D439" s="388" t="str" cm="1">
        <f t="array" ref="D439">IFERROR(INDEX('F6 - Debt Dataset'!$B$6:$B$1806, MATCH($B$6 &amp; $A439, 'F6 - Debt Dataset'!$E$6:$E$1806 &amp; 'F6 - Debt Dataset'!$DF$6:$DF$1806, 0)), "-")</f>
        <v>-</v>
      </c>
      <c r="E439" s="388" t="str" cm="1">
        <f t="array" ref="E439">IFERROR(INDEX('F6 - Debt Dataset'!$H$6:$H$1806, MATCH($B$6 &amp; $A439, 'F6 - Debt Dataset'!$E$6:$E$1806 &amp; 'F6 - Debt Dataset'!$DF$6:$DF$1806, 0)), "-")</f>
        <v>-</v>
      </c>
      <c r="F439" s="389" t="str" cm="1">
        <f t="array" ref="F439">IFERROR(INDEX('F6 - Debt Dataset'!$J$6:$J$1806, MATCH($B$6 &amp;$A439, 'F6 - Debt Dataset'!$E$6:$E$1806 &amp; 'F6 - Debt Dataset'!$DF$6:$DF$1806, 0)), "-")</f>
        <v>-</v>
      </c>
      <c r="G439" s="389" t="str" cm="1">
        <f t="array" ref="G439">IFERROR(INDEX('F6 - Debt Dataset'!$K$6:$K$1806, MATCH($B$6 &amp;$A439, 'F6 - Debt Dataset'!$E$6:$E$1806 &amp; 'F6 - Debt Dataset'!$DF$6:$DF$1806, 0)), "-")</f>
        <v>-</v>
      </c>
      <c r="H439" s="389" t="str" cm="1">
        <f t="array" ref="H439">IFERROR(INDEX('F6 - Debt Dataset'!$L$6:$L$1806, MATCH($B$6 &amp;$A439, 'F6 - Debt Dataset'!$E$6:$E$1806 &amp; 'F6 - Debt Dataset'!$DF$6:$DF$1806, 0)), "-")</f>
        <v>-</v>
      </c>
      <c r="I439" s="389" t="str">
        <f t="shared" si="279"/>
        <v>-</v>
      </c>
      <c r="J439" s="388" t="str" cm="1">
        <f t="array" ref="J439">IFERROR(INDEX('F6 - Debt Dataset'!$N$6:$N$1806, MATCH($B$6 &amp;$A439, 'F6 - Debt Dataset'!$E$6:$E$1806 &amp; 'F6 - Debt Dataset'!$DF$6:$DF$1806, 0)), "-")</f>
        <v>-</v>
      </c>
      <c r="K439" s="390" cm="1">
        <f t="array" ref="K439">IFERROR(INDEX('F6 - Debt Dataset'!$S$6:$S$1806, MATCH($B$6 &amp; $A439, 'F6 - Debt Dataset'!$E$6:$E$1806 &amp; 'F6 - Debt Dataset'!$DF$6:$DF$1806, 0)), 0)</f>
        <v>0</v>
      </c>
      <c r="L439" s="391" cm="1">
        <f t="array" ref="L439">IFERROR(INDEX('F6 - Debt Dataset'!$W$6:$W$1806, MATCH($B$6 &amp; $A439, 'F6 - Debt Dataset'!$E$6:$E$1806 &amp; 'F6 - Debt Dataset'!$DF$6:$DF$1806, 0)), 0)</f>
        <v>0</v>
      </c>
      <c r="M439" s="392" t="str" cm="1">
        <f t="array" ref="M439">IFERROR(INDEX('F6 - Debt Dataset'!$E$6:$E$1806, MATCH($B$6 &amp; $A439, 'F6 - Debt Dataset'!$E$6:$E$1806 &amp; 'F6 - Debt Dataset'!$DF$6:$DF$1806, 0)), "-")</f>
        <v>-</v>
      </c>
      <c r="N439" s="392" t="str" cm="1">
        <f t="array" ref="N439">IFERROR(INDEX('F6 - Debt Dataset'!$X$6:$X$1806, MATCH($B$6 &amp; $A439, 'F6 - Debt Dataset'!$E$6:$E$1806 &amp; 'F6 - Debt Dataset'!$DF$6:$DF$1806, 0)), "-")</f>
        <v>-</v>
      </c>
      <c r="O439" s="388"/>
      <c r="P439" s="388"/>
      <c r="Q439" s="388"/>
      <c r="R439" s="388" t="str">
        <f t="shared" si="280"/>
        <v>-</v>
      </c>
      <c r="S439" s="388" t="str">
        <f t="shared" si="275"/>
        <v>-</v>
      </c>
      <c r="T439" s="395" t="str" cm="1">
        <f t="array" ref="T439">IFERROR(INDEX('F6 - Debt Dataset'!$AH$6:$AH$1806, MATCH($B$6 &amp; $A439, 'F6 - Debt Dataset'!$E$6:$E$1806 &amp; 'F6 - Debt Dataset'!$DF$6:$DF$1806, 0)), "-")</f>
        <v>-</v>
      </c>
      <c r="U439" s="340"/>
      <c r="V439" s="333">
        <f t="shared" si="318"/>
        <v>0</v>
      </c>
      <c r="W439" s="333">
        <f t="shared" si="318"/>
        <v>0</v>
      </c>
      <c r="X439" s="333">
        <f t="shared" si="318"/>
        <v>0</v>
      </c>
      <c r="Y439" s="333">
        <f t="shared" si="318"/>
        <v>0</v>
      </c>
      <c r="Z439" s="333">
        <f t="shared" si="318"/>
        <v>0</v>
      </c>
      <c r="AA439" s="333">
        <f t="shared" si="318"/>
        <v>0</v>
      </c>
      <c r="AB439" s="333">
        <f t="shared" si="318"/>
        <v>0</v>
      </c>
      <c r="AC439" s="333">
        <f t="shared" si="318"/>
        <v>0</v>
      </c>
      <c r="AD439" s="333">
        <f t="shared" si="318"/>
        <v>0</v>
      </c>
      <c r="AE439" s="333">
        <f t="shared" si="318"/>
        <v>0</v>
      </c>
      <c r="AF439" s="333">
        <f t="shared" si="318"/>
        <v>0</v>
      </c>
      <c r="AG439" s="333">
        <f t="shared" si="318"/>
        <v>0</v>
      </c>
      <c r="AH439" s="333">
        <f t="shared" si="318"/>
        <v>0</v>
      </c>
      <c r="AI439" s="333">
        <f t="shared" si="318"/>
        <v>0</v>
      </c>
      <c r="AJ439" s="333">
        <f t="shared" si="318"/>
        <v>0</v>
      </c>
      <c r="AK439" s="333">
        <f t="shared" si="281"/>
        <v>0</v>
      </c>
      <c r="AL439" s="333">
        <f t="shared" si="282"/>
        <v>0</v>
      </c>
      <c r="AM439" s="333">
        <f t="shared" si="283"/>
        <v>0</v>
      </c>
      <c r="AN439" s="340"/>
      <c r="AO439" s="296">
        <f t="shared" si="319"/>
        <v>0</v>
      </c>
      <c r="AP439" s="296">
        <f t="shared" si="319"/>
        <v>0</v>
      </c>
      <c r="AQ439" s="296">
        <f t="shared" si="319"/>
        <v>0</v>
      </c>
      <c r="AR439" s="296">
        <f t="shared" si="319"/>
        <v>0</v>
      </c>
      <c r="AS439" s="296">
        <f t="shared" si="319"/>
        <v>0</v>
      </c>
      <c r="AT439" s="296">
        <f t="shared" si="319"/>
        <v>0</v>
      </c>
      <c r="AU439" s="296">
        <f t="shared" si="319"/>
        <v>0</v>
      </c>
      <c r="AV439" s="296">
        <f t="shared" si="319"/>
        <v>0</v>
      </c>
      <c r="AW439" s="296">
        <f t="shared" si="319"/>
        <v>0</v>
      </c>
      <c r="AX439" s="296">
        <f t="shared" si="319"/>
        <v>0</v>
      </c>
      <c r="AY439" s="296">
        <f t="shared" si="319"/>
        <v>0</v>
      </c>
      <c r="AZ439" s="296">
        <f t="shared" si="319"/>
        <v>0</v>
      </c>
      <c r="BA439" s="296">
        <f t="shared" si="319"/>
        <v>0</v>
      </c>
      <c r="BB439" s="296">
        <f t="shared" si="319"/>
        <v>0</v>
      </c>
      <c r="BC439" s="296">
        <f t="shared" si="319"/>
        <v>0</v>
      </c>
      <c r="BD439" s="296">
        <f t="shared" si="284"/>
        <v>0</v>
      </c>
      <c r="BE439" s="296">
        <f t="shared" si="285"/>
        <v>0</v>
      </c>
      <c r="BF439" s="337">
        <f t="shared" si="286"/>
        <v>0</v>
      </c>
      <c r="BG439" s="335"/>
      <c r="BH439" s="335"/>
      <c r="BI439" s="335"/>
      <c r="BJ439" s="335"/>
      <c r="BK439" s="335"/>
      <c r="BL439" s="335"/>
      <c r="BM439" s="335"/>
      <c r="BN439" s="335"/>
      <c r="BO439" s="335"/>
      <c r="BP439" s="335"/>
      <c r="BQ439" s="335"/>
      <c r="BR439" s="335"/>
      <c r="BS439" s="335"/>
      <c r="BT439" s="335"/>
      <c r="BU439" s="335"/>
      <c r="BV439" s="335"/>
      <c r="BW439" s="335"/>
      <c r="BX439" s="335"/>
      <c r="BY439" s="335"/>
      <c r="BZ439" s="335"/>
      <c r="CA439" s="335"/>
      <c r="CB439" s="335"/>
      <c r="CC439" s="335"/>
      <c r="CD439" s="335"/>
      <c r="CE439" s="335"/>
      <c r="CF439" s="335"/>
      <c r="CG439" s="335"/>
      <c r="CH439" s="335"/>
      <c r="CI439" s="335"/>
      <c r="CJ439" s="335"/>
      <c r="CK439" s="335"/>
      <c r="CL439" s="335"/>
      <c r="CM439" s="334"/>
      <c r="CN439" s="336">
        <f>IFERROR((1 + INDEX('I1 - Universal Data'!E$26:E$30, MATCH($N439, 'I1 - Universal Data'!$A$26:$A$30, 0)) + $L439)^V439-1, 0)</f>
        <v>0</v>
      </c>
      <c r="CO439" s="336">
        <f>IFERROR((1 + INDEX('I1 - Universal Data'!F$26:F$30, MATCH($N439, 'I1 - Universal Data'!$A$26:$A$30, 0)) + $L439)^W439-1, 0)</f>
        <v>0</v>
      </c>
      <c r="CP439" s="336">
        <f>IFERROR((1 + INDEX('I1 - Universal Data'!G$26:G$30, MATCH($N439, 'I1 - Universal Data'!$A$26:$A$30, 0)) + $L439)^X439-1, 0)</f>
        <v>0</v>
      </c>
      <c r="CQ439" s="336">
        <f>IFERROR((1 + INDEX('I1 - Universal Data'!H$26:H$30, MATCH($N439, 'I1 - Universal Data'!$A$26:$A$30, 0)) + $L439)^Y439-1, 0)</f>
        <v>0</v>
      </c>
      <c r="CR439" s="336">
        <f>IFERROR((1 + INDEX('I1 - Universal Data'!I$26:I$30, MATCH($N439, 'I1 - Universal Data'!$A$26:$A$30, 0)) + $L439)^Z439-1, 0)</f>
        <v>0</v>
      </c>
      <c r="CS439" s="336">
        <f>IFERROR((1 + INDEX('I1 - Universal Data'!J$26:J$30, MATCH($N439, 'I1 - Universal Data'!$A$26:$A$30, 0)) + $L439)^AA439-1, 0)</f>
        <v>0</v>
      </c>
      <c r="CT439" s="336">
        <f>IFERROR((1 + INDEX('I1 - Universal Data'!K$26:K$30, MATCH($N439, 'I1 - Universal Data'!$A$26:$A$30, 0)) + $L439)^AB439-1, 0)</f>
        <v>0</v>
      </c>
      <c r="CU439" s="336">
        <f>IFERROR((1 + INDEX('I1 - Universal Data'!L$26:L$30, MATCH($N439, 'I1 - Universal Data'!$A$26:$A$30, 0)) + $L439)^AC439-1, 0)</f>
        <v>0</v>
      </c>
      <c r="CV439" s="336">
        <f>IFERROR((1 + INDEX('I1 - Universal Data'!M$26:M$30, MATCH($N439, 'I1 - Universal Data'!$A$26:$A$30, 0)) + $L439)^AD439-1, 0)</f>
        <v>0</v>
      </c>
      <c r="CW439" s="336">
        <f>IFERROR((1 + INDEX('I1 - Universal Data'!N$26:N$30, MATCH($N439, 'I1 - Universal Data'!$A$26:$A$30, 0)) + $L439)^AE439-1, 0)</f>
        <v>0</v>
      </c>
      <c r="CX439" s="336">
        <f>IFERROR((1 + INDEX('I1 - Universal Data'!O$26:O$30, MATCH($N439, 'I1 - Universal Data'!$A$26:$A$30, 0)) + $L439)^AF439-1, 0)</f>
        <v>0</v>
      </c>
      <c r="CY439" s="336">
        <f>IFERROR((1 + INDEX('I1 - Universal Data'!P$26:P$30, MATCH($N439, 'I1 - Universal Data'!$A$26:$A$30, 0)) + $L439)^AG439-1, 0)</f>
        <v>0</v>
      </c>
      <c r="CZ439" s="336">
        <f>IFERROR((1 + INDEX('I1 - Universal Data'!Q$26:Q$30, MATCH($N439, 'I1 - Universal Data'!$A$26:$A$30, 0)) + $L439)^AH439-1, 0)</f>
        <v>0</v>
      </c>
      <c r="DA439" s="336">
        <f>IFERROR((1 + INDEX('I1 - Universal Data'!R$26:R$30, MATCH($N439, 'I1 - Universal Data'!$A$26:$A$30, 0)) + $L439)^AI439-1, 0)</f>
        <v>0</v>
      </c>
      <c r="DB439" s="336">
        <f>IFERROR((1 + INDEX('I1 - Universal Data'!S$26:S$30, MATCH($N439, 'I1 - Universal Data'!$A$26:$A$30, 0)) + $L439)^AJ439-1, 0)</f>
        <v>0</v>
      </c>
      <c r="DC439" s="336">
        <f>IFERROR((1 + INDEX('I1 - Universal Data'!T$26:T$30, MATCH($N439, 'I1 - Universal Data'!$A$26:$A$30, 0)) + $L439)^AK439-1, 0)</f>
        <v>0</v>
      </c>
      <c r="DD439" s="336">
        <f>IFERROR((1 + INDEX('I1 - Universal Data'!U$26:U$30, MATCH($N439, 'I1 - Universal Data'!$A$26:$A$30, 0)) + $L439)^AL439-1, 0)</f>
        <v>0</v>
      </c>
      <c r="DE439" s="336">
        <f>IFERROR((1 + INDEX('I1 - Universal Data'!V$26:V$30, MATCH($N439, 'I1 - Universal Data'!$A$26:$A$30, 0)) + $L439)^AM439-1, 0)</f>
        <v>0</v>
      </c>
      <c r="DF439" s="338">
        <f t="shared" si="317"/>
        <v>0</v>
      </c>
      <c r="DG439" s="296">
        <f t="shared" si="317"/>
        <v>0</v>
      </c>
      <c r="DH439" s="296">
        <f t="shared" si="317"/>
        <v>0</v>
      </c>
      <c r="DI439" s="296">
        <f t="shared" si="317"/>
        <v>0</v>
      </c>
      <c r="DJ439" s="296">
        <f t="shared" si="317"/>
        <v>0</v>
      </c>
      <c r="DK439" s="296">
        <f t="shared" si="317"/>
        <v>0</v>
      </c>
      <c r="DL439" s="296">
        <f t="shared" si="317"/>
        <v>0</v>
      </c>
      <c r="DM439" s="296">
        <f t="shared" si="317"/>
        <v>0</v>
      </c>
      <c r="DN439" s="296">
        <f t="shared" si="317"/>
        <v>0</v>
      </c>
      <c r="DO439" s="296">
        <f t="shared" si="317"/>
        <v>0</v>
      </c>
      <c r="DP439" s="296">
        <f t="shared" si="317"/>
        <v>0</v>
      </c>
      <c r="DQ439" s="296">
        <f t="shared" si="317"/>
        <v>0</v>
      </c>
      <c r="DR439" s="296">
        <f t="shared" si="317"/>
        <v>0</v>
      </c>
      <c r="DS439" s="296">
        <f t="shared" si="317"/>
        <v>0</v>
      </c>
      <c r="DT439" s="296">
        <f t="shared" si="287"/>
        <v>0</v>
      </c>
      <c r="DU439" s="296">
        <f t="shared" si="288"/>
        <v>0</v>
      </c>
      <c r="DV439" s="296">
        <f t="shared" si="289"/>
        <v>0</v>
      </c>
      <c r="DW439" s="337">
        <f t="shared" si="290"/>
        <v>0</v>
      </c>
      <c r="DY439" s="340"/>
      <c r="DZ439" s="339">
        <f t="shared" si="276"/>
        <v>0</v>
      </c>
      <c r="EA439" s="296">
        <f t="shared" si="320"/>
        <v>0</v>
      </c>
      <c r="EB439" s="296">
        <f t="shared" si="320"/>
        <v>0</v>
      </c>
      <c r="EC439" s="296">
        <f t="shared" si="320"/>
        <v>0</v>
      </c>
      <c r="ED439" s="296">
        <f t="shared" si="320"/>
        <v>0</v>
      </c>
      <c r="EE439" s="296">
        <f t="shared" si="320"/>
        <v>0</v>
      </c>
      <c r="EF439" s="296">
        <f t="shared" si="320"/>
        <v>0</v>
      </c>
      <c r="EG439" s="296">
        <f t="shared" si="320"/>
        <v>0</v>
      </c>
      <c r="EH439" s="296">
        <f t="shared" si="320"/>
        <v>0</v>
      </c>
      <c r="EI439" s="296">
        <f t="shared" si="320"/>
        <v>0</v>
      </c>
      <c r="EJ439" s="296">
        <f t="shared" si="320"/>
        <v>0</v>
      </c>
      <c r="EK439" s="296">
        <f t="shared" si="320"/>
        <v>0</v>
      </c>
      <c r="EL439" s="296">
        <f t="shared" si="320"/>
        <v>0</v>
      </c>
      <c r="EM439" s="296">
        <f t="shared" si="320"/>
        <v>0</v>
      </c>
      <c r="EN439" s="296">
        <f t="shared" si="320"/>
        <v>0</v>
      </c>
      <c r="EO439" s="296">
        <f t="shared" si="320"/>
        <v>0</v>
      </c>
      <c r="EP439" s="296">
        <f t="shared" si="291"/>
        <v>0</v>
      </c>
      <c r="EQ439" s="337">
        <f t="shared" si="292"/>
        <v>0</v>
      </c>
      <c r="ES439" s="340"/>
      <c r="ET439" s="296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296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296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296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296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296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296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296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296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296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296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296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296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296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296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296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296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37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40"/>
      <c r="FN439" s="296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296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296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296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296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296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296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296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296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296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296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296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296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296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296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296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296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37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40"/>
      <c r="GH439" s="296">
        <f t="shared" si="316"/>
        <v>0</v>
      </c>
      <c r="GI439" s="296">
        <f t="shared" si="316"/>
        <v>0</v>
      </c>
      <c r="GJ439" s="296">
        <f t="shared" si="316"/>
        <v>0</v>
      </c>
      <c r="GK439" s="296">
        <f t="shared" si="316"/>
        <v>0</v>
      </c>
      <c r="GL439" s="296">
        <f t="shared" si="316"/>
        <v>0</v>
      </c>
      <c r="GM439" s="296">
        <f t="shared" si="316"/>
        <v>0</v>
      </c>
      <c r="GN439" s="296">
        <f t="shared" si="316"/>
        <v>0</v>
      </c>
      <c r="GO439" s="296">
        <f t="shared" si="316"/>
        <v>0</v>
      </c>
      <c r="GP439" s="296">
        <f t="shared" si="316"/>
        <v>0</v>
      </c>
      <c r="GQ439" s="296">
        <f t="shared" si="316"/>
        <v>0</v>
      </c>
      <c r="GR439" s="296">
        <f t="shared" si="316"/>
        <v>0</v>
      </c>
      <c r="GS439" s="296">
        <f t="shared" si="316"/>
        <v>0</v>
      </c>
      <c r="GT439" s="296">
        <f t="shared" si="316"/>
        <v>0</v>
      </c>
      <c r="GU439" s="296">
        <f t="shared" si="294"/>
        <v>0</v>
      </c>
      <c r="GV439" s="296">
        <f t="shared" si="295"/>
        <v>0</v>
      </c>
      <c r="GW439" s="296">
        <f t="shared" si="296"/>
        <v>0</v>
      </c>
      <c r="GX439" s="296">
        <f t="shared" si="297"/>
        <v>0</v>
      </c>
      <c r="GY439" s="337">
        <f t="shared" si="298"/>
        <v>0</v>
      </c>
      <c r="HA439" s="343"/>
      <c r="HB439" s="296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296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296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296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296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296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296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296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296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296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296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296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296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296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296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296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296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37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30" t="str" cm="1">
        <f t="array" ref="HU439">IF($T439 = "Y", INDEX('F6 - Debt Dataset'!BC$6:BC$1806, MATCH($B$6 &amp; $A439, 'F6 - Debt Dataset'!$E$6:$E$1806 &amp; 'F6 - Debt Dataset'!$DF$6:$DF$1806, 0)), "-")</f>
        <v>-</v>
      </c>
      <c r="HV439" s="341" t="str" cm="1">
        <f t="array" ref="HV439">IF($T439 = "Y", INDEX('F6 - Debt Dataset'!BD$6:BD$1806, MATCH($B$6 &amp; $A439, 'F6 - Debt Dataset'!$E$6:$E$1806 &amp; 'F6 - Debt Dataset'!$DF$6:$DF$1806, 0)), "-")</f>
        <v>-</v>
      </c>
      <c r="HW439" s="341" t="str" cm="1">
        <f t="array" ref="HW439">IF($T439 = "Y", INDEX('F6 - Debt Dataset'!BE$6:BE$1806, MATCH($B$6 &amp; $A439, 'F6 - Debt Dataset'!$E$6:$E$1806 &amp; 'F6 - Debt Dataset'!$DF$6:$DF$1806, 0)), "-")</f>
        <v>-</v>
      </c>
      <c r="HX439" s="341" t="str" cm="1">
        <f t="array" ref="HX439">IF($T439 = "Y", INDEX('F6 - Debt Dataset'!BF$6:BF$1806, MATCH($B$6 &amp; $A439, 'F6 - Debt Dataset'!$E$6:$E$1806 &amp; 'F6 - Debt Dataset'!$DF$6:$DF$1806, 0)), "-")</f>
        <v>-</v>
      </c>
      <c r="HY439" s="341" t="str" cm="1">
        <f t="array" ref="HY439">IF($T439 = "Y", INDEX('F6 - Debt Dataset'!BG$6:BG$1806, MATCH($B$6 &amp; $A439, 'F6 - Debt Dataset'!$E$6:$E$1806 &amp; 'F6 - Debt Dataset'!$DF$6:$DF$1806, 0)), "-")</f>
        <v>-</v>
      </c>
      <c r="HZ439" s="341" t="str" cm="1">
        <f t="array" ref="HZ439">IF($T439 = "Y", INDEX('F6 - Debt Dataset'!BH$6:BH$1806, MATCH($B$6 &amp; $A439, 'F6 - Debt Dataset'!$E$6:$E$1806 &amp; 'F6 - Debt Dataset'!$DF$6:$DF$1806, 0)), "-")</f>
        <v>-</v>
      </c>
      <c r="IA439" s="341" t="str" cm="1">
        <f t="array" ref="IA439">IF($T439 = "Y", INDEX('F6 - Debt Dataset'!BI$6:BI$1806, MATCH($B$6 &amp; $A439, 'F6 - Debt Dataset'!$E$6:$E$1806 &amp; 'F6 - Debt Dataset'!$DF$6:$DF$1806, 0)), "-")</f>
        <v>-</v>
      </c>
      <c r="IB439" s="341" t="str" cm="1">
        <f t="array" ref="IB439">IF($T439 = "Y", INDEX('F6 - Debt Dataset'!BJ$6:BJ$1806, MATCH($B$6 &amp; $A439, 'F6 - Debt Dataset'!$E$6:$E$1806 &amp; 'F6 - Debt Dataset'!$DF$6:$DF$1806, 0)), "-")</f>
        <v>-</v>
      </c>
      <c r="IC439" s="341" t="str" cm="1">
        <f t="array" ref="IC439">IF($T439 = "Y", INDEX('F6 - Debt Dataset'!BK$6:BK$1806, MATCH($B$6 &amp; $A439, 'F6 - Debt Dataset'!$E$6:$E$1806 &amp; 'F6 - Debt Dataset'!$DF$6:$DF$1806, 0)), "-")</f>
        <v>-</v>
      </c>
      <c r="ID439" s="341" t="str" cm="1">
        <f t="array" ref="ID439">IF($T439 = "Y", INDEX('F6 - Debt Dataset'!BL$6:BL$1806, MATCH($B$6 &amp; $A439, 'F6 - Debt Dataset'!$E$6:$E$1806 &amp; 'F6 - Debt Dataset'!$DF$6:$DF$1806, 0)), "-")</f>
        <v>-</v>
      </c>
      <c r="IE439" s="341" t="str" cm="1">
        <f t="array" ref="IE439">IF($T439 = "Y", INDEX('F6 - Debt Dataset'!BM$6:BM$1806, MATCH($B$6 &amp; $A439, 'F6 - Debt Dataset'!$E$6:$E$1806 &amp; 'F6 - Debt Dataset'!$DF$6:$DF$1806, 0)), "-")</f>
        <v>-</v>
      </c>
      <c r="IF439" s="341" t="str" cm="1">
        <f t="array" ref="IF439">IF($T439 = "Y", INDEX('F6 - Debt Dataset'!BN$6:BN$1806, MATCH($B$6 &amp; $A439, 'F6 - Debt Dataset'!$E$6:$E$1806 &amp; 'F6 - Debt Dataset'!$DF$6:$DF$1806, 0)), "-")</f>
        <v>-</v>
      </c>
      <c r="IG439" s="341" t="str" cm="1">
        <f t="array" ref="IG439">IF($T439 = "Y", INDEX('F6 - Debt Dataset'!BO$6:BO$1806, MATCH($B$6 &amp; $A439, 'F6 - Debt Dataset'!$E$6:$E$1806 &amp; 'F6 - Debt Dataset'!$DF$6:$DF$1806, 0)), "-")</f>
        <v>-</v>
      </c>
      <c r="IH439" s="341" t="str" cm="1">
        <f t="array" ref="IH439">IF($T439 = "Y", INDEX('F6 - Debt Dataset'!BP$6:BP$1806, MATCH($B$6 &amp; $A439, 'F6 - Debt Dataset'!$E$6:$E$1806 &amp; 'F6 - Debt Dataset'!$DF$6:$DF$1806, 0)), "-")</f>
        <v>-</v>
      </c>
      <c r="II439" s="341" t="str" cm="1">
        <f t="array" ref="II439">IF($T439 = "Y", INDEX('F6 - Debt Dataset'!BQ$6:BQ$1806, MATCH($B$6 &amp; $A439, 'F6 - Debt Dataset'!$E$6:$E$1806 &amp; 'F6 - Debt Dataset'!$DF$6:$DF$1806, 0)), "-")</f>
        <v>-</v>
      </c>
      <c r="IJ439" s="341" t="str" cm="1">
        <f t="array" ref="IJ439">IF($T439 = "Y", INDEX('F6 - Debt Dataset'!BR$6:BR$1806, MATCH($B$6 &amp; $A439, 'F6 - Debt Dataset'!$E$6:$E$1806 &amp; 'F6 - Debt Dataset'!$DF$6:$DF$1806, 0)), "-")</f>
        <v>-</v>
      </c>
      <c r="IK439" s="341" t="str" cm="1">
        <f t="array" ref="IK439">IF($T439 = "Y", INDEX('F6 - Debt Dataset'!BS$6:BS$1806, MATCH($B$6 &amp; $A439, 'F6 - Debt Dataset'!$E$6:$E$1806 &amp; 'F6 - Debt Dataset'!$DF$6:$DF$1806, 0)), "-")</f>
        <v>-</v>
      </c>
      <c r="IL439" s="342" t="str" cm="1">
        <f t="array" ref="IL439">IF($T439 = "Y", INDEX('F6 - Debt Dataset'!BT$6:BT$1806, MATCH($B$6 &amp; $A439, 'F6 - Debt Dataset'!$E$6:$E$1806 &amp; 'F6 - Debt Dataset'!$DF$6:$DF$1806, 0)), "-")</f>
        <v>-</v>
      </c>
      <c r="IN439" s="330" t="str" cm="1">
        <f t="array" ref="IN439">IF($T439 = "Y", INDEX('F6 - Debt Dataset'!CM$6:CM$1806, MATCH($B$6 &amp; $A439, 'F6 - Debt Dataset'!$E$6:$E$1806 &amp; 'F6 - Debt Dataset'!$DF$6:$DF$1806, 0)), "-")</f>
        <v>-</v>
      </c>
      <c r="IO439" s="341" t="str" cm="1">
        <f t="array" ref="IO439">IF($T439 = "Y", INDEX('F6 - Debt Dataset'!CN$6:CN$1806, MATCH($B$6 &amp; $A439, 'F6 - Debt Dataset'!$E$6:$E$1806 &amp; 'F6 - Debt Dataset'!$DF$6:$DF$1806, 0)), "-")</f>
        <v>-</v>
      </c>
      <c r="IP439" s="341" t="str" cm="1">
        <f t="array" ref="IP439">IF($T439 = "Y", INDEX('F6 - Debt Dataset'!CO$6:CO$1806, MATCH($B$6 &amp; $A439, 'F6 - Debt Dataset'!$E$6:$E$1806 &amp; 'F6 - Debt Dataset'!$DF$6:$DF$1806, 0)), "-")</f>
        <v>-</v>
      </c>
      <c r="IQ439" s="341" t="str" cm="1">
        <f t="array" ref="IQ439">IF($T439 = "Y", INDEX('F6 - Debt Dataset'!CP$6:CP$1806, MATCH($B$6 &amp; $A439, 'F6 - Debt Dataset'!$E$6:$E$1806 &amp; 'F6 - Debt Dataset'!$DF$6:$DF$1806, 0)), "-")</f>
        <v>-</v>
      </c>
      <c r="IR439" s="341" t="str" cm="1">
        <f t="array" ref="IR439">IF($T439 = "Y", INDEX('F6 - Debt Dataset'!CQ$6:CQ$1806, MATCH($B$6 &amp; $A439, 'F6 - Debt Dataset'!$E$6:$E$1806 &amp; 'F6 - Debt Dataset'!$DF$6:$DF$1806, 0)), "-")</f>
        <v>-</v>
      </c>
      <c r="IS439" s="341" t="str" cm="1">
        <f t="array" ref="IS439">IF($T439 = "Y", INDEX('F6 - Debt Dataset'!CR$6:CR$1806, MATCH($B$6 &amp; $A439, 'F6 - Debt Dataset'!$E$6:$E$1806 &amp; 'F6 - Debt Dataset'!$DF$6:$DF$1806, 0)), "-")</f>
        <v>-</v>
      </c>
      <c r="IT439" s="341" t="str" cm="1">
        <f t="array" ref="IT439">IF($T439 = "Y", INDEX('F6 - Debt Dataset'!CS$6:CS$1806, MATCH($B$6 &amp; $A439, 'F6 - Debt Dataset'!$E$6:$E$1806 &amp; 'F6 - Debt Dataset'!$DF$6:$DF$1806, 0)), "-")</f>
        <v>-</v>
      </c>
      <c r="IU439" s="341" t="str" cm="1">
        <f t="array" ref="IU439">IF($T439 = "Y", INDEX('F6 - Debt Dataset'!CT$6:CT$1806, MATCH($B$6 &amp; $A439, 'F6 - Debt Dataset'!$E$6:$E$1806 &amp; 'F6 - Debt Dataset'!$DF$6:$DF$1806, 0)), "-")</f>
        <v>-</v>
      </c>
      <c r="IV439" s="341" t="str" cm="1">
        <f t="array" ref="IV439">IF($T439 = "Y", INDEX('F6 - Debt Dataset'!CU$6:CU$1806, MATCH($B$6 &amp; $A439, 'F6 - Debt Dataset'!$E$6:$E$1806 &amp; 'F6 - Debt Dataset'!$DF$6:$DF$1806, 0)), "-")</f>
        <v>-</v>
      </c>
      <c r="IW439" s="341" t="str" cm="1">
        <f t="array" ref="IW439">IF($T439 = "Y", INDEX('F6 - Debt Dataset'!CV$6:CV$1806, MATCH($B$6 &amp; $A439, 'F6 - Debt Dataset'!$E$6:$E$1806 &amp; 'F6 - Debt Dataset'!$DF$6:$DF$1806, 0)), "-")</f>
        <v>-</v>
      </c>
      <c r="IX439" s="341" t="str" cm="1">
        <f t="array" ref="IX439">IF($T439 = "Y", INDEX('F6 - Debt Dataset'!CW$6:CW$1806, MATCH($B$6 &amp; $A439, 'F6 - Debt Dataset'!$E$6:$E$1806 &amp; 'F6 - Debt Dataset'!$DF$6:$DF$1806, 0)), "-")</f>
        <v>-</v>
      </c>
      <c r="IY439" s="341" t="str" cm="1">
        <f t="array" ref="IY439">IF($T439 = "Y", INDEX('F6 - Debt Dataset'!CX$6:CX$1806, MATCH($B$6 &amp; $A439, 'F6 - Debt Dataset'!$E$6:$E$1806 &amp; 'F6 - Debt Dataset'!$DF$6:$DF$1806, 0)), "-")</f>
        <v>-</v>
      </c>
      <c r="IZ439" s="341" t="str" cm="1">
        <f t="array" ref="IZ439">IF($T439 = "Y", INDEX('F6 - Debt Dataset'!CY$6:CY$1806, MATCH($B$6 &amp; $A439, 'F6 - Debt Dataset'!$E$6:$E$1806 &amp; 'F6 - Debt Dataset'!$DF$6:$DF$1806, 0)), "-")</f>
        <v>-</v>
      </c>
      <c r="JA439" s="341" t="str" cm="1">
        <f t="array" ref="JA439">IF($T439 = "Y", INDEX('F6 - Debt Dataset'!CZ$6:CZ$1806, MATCH($B$6 &amp; $A439, 'F6 - Debt Dataset'!$E$6:$E$1806 &amp; 'F6 - Debt Dataset'!$DF$6:$DF$1806, 0)), "-")</f>
        <v>-</v>
      </c>
      <c r="JB439" s="341" t="str" cm="1">
        <f t="array" ref="JB439">IF($T439 = "Y", INDEX('F6 - Debt Dataset'!DA$6:DA$1806, MATCH($B$6 &amp; $A439, 'F6 - Debt Dataset'!$E$6:$E$1806 &amp; 'F6 - Debt Dataset'!$DF$6:$DF$1806, 0)), "-")</f>
        <v>-</v>
      </c>
      <c r="JC439" s="341" t="str" cm="1">
        <f t="array" ref="JC439">IF($T439 = "Y", INDEX('F6 - Debt Dataset'!DB$6:DB$1806, MATCH($B$6 &amp; $A439, 'F6 - Debt Dataset'!$E$6:$E$1806 &amp; 'F6 - Debt Dataset'!$DF$6:$DF$1806, 0)), "-")</f>
        <v>-</v>
      </c>
      <c r="JD439" s="341" t="str" cm="1">
        <f t="array" ref="JD439">IF($T439 = "Y", INDEX('F6 - Debt Dataset'!DC$6:DC$1806, MATCH($B$6 &amp; $A439, 'F6 - Debt Dataset'!$E$6:$E$1806 &amp; 'F6 - Debt Dataset'!$DF$6:$DF$1806, 0)), "-")</f>
        <v>-</v>
      </c>
      <c r="JE439" s="342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2.6">
      <c r="A440" s="388">
        <f t="shared" si="278"/>
        <v>430</v>
      </c>
      <c r="B440" s="388" t="str" cm="1">
        <f t="array" ref="B440">IFERROR(INDEX('F6 - Debt Dataset'!$C$6:$C$1806, MATCH($B$6 &amp; $A440, 'F6 - Debt Dataset'!$E$6:$E$1806 &amp; 'F6 - Debt Dataset'!$DF$6:$DF$1806, 0)), "-")</f>
        <v>-</v>
      </c>
      <c r="C440" s="388" t="str" cm="1">
        <f t="array" ref="C440">IFERROR(INDEX('F6 - Debt Dataset'!$A$6:$A$1806, MATCH($B$6 &amp; $A440, 'F6 - Debt Dataset'!$E$6:$E$1806 &amp; 'F6 - Debt Dataset'!$DF$6:$DF$1806, 0)), "-")</f>
        <v>-</v>
      </c>
      <c r="D440" s="388" t="str" cm="1">
        <f t="array" ref="D440">IFERROR(INDEX('F6 - Debt Dataset'!$B$6:$B$1806, MATCH($B$6 &amp; $A440, 'F6 - Debt Dataset'!$E$6:$E$1806 &amp; 'F6 - Debt Dataset'!$DF$6:$DF$1806, 0)), "-")</f>
        <v>-</v>
      </c>
      <c r="E440" s="388" t="str" cm="1">
        <f t="array" ref="E440">IFERROR(INDEX('F6 - Debt Dataset'!$H$6:$H$1806, MATCH($B$6 &amp; $A440, 'F6 - Debt Dataset'!$E$6:$E$1806 &amp; 'F6 - Debt Dataset'!$DF$6:$DF$1806, 0)), "-")</f>
        <v>-</v>
      </c>
      <c r="F440" s="389" t="str" cm="1">
        <f t="array" ref="F440">IFERROR(INDEX('F6 - Debt Dataset'!$J$6:$J$1806, MATCH($B$6 &amp;$A440, 'F6 - Debt Dataset'!$E$6:$E$1806 &amp; 'F6 - Debt Dataset'!$DF$6:$DF$1806, 0)), "-")</f>
        <v>-</v>
      </c>
      <c r="G440" s="389" t="str" cm="1">
        <f t="array" ref="G440">IFERROR(INDEX('F6 - Debt Dataset'!$K$6:$K$1806, MATCH($B$6 &amp;$A440, 'F6 - Debt Dataset'!$E$6:$E$1806 &amp; 'F6 - Debt Dataset'!$DF$6:$DF$1806, 0)), "-")</f>
        <v>-</v>
      </c>
      <c r="H440" s="389" t="str" cm="1">
        <f t="array" ref="H440">IFERROR(INDEX('F6 - Debt Dataset'!$L$6:$L$1806, MATCH($B$6 &amp;$A440, 'F6 - Debt Dataset'!$E$6:$E$1806 &amp; 'F6 - Debt Dataset'!$DF$6:$DF$1806, 0)), "-")</f>
        <v>-</v>
      </c>
      <c r="I440" s="389" t="str">
        <f t="shared" si="279"/>
        <v>-</v>
      </c>
      <c r="J440" s="388" t="str" cm="1">
        <f t="array" ref="J440">IFERROR(INDEX('F6 - Debt Dataset'!$N$6:$N$1806, MATCH($B$6 &amp;$A440, 'F6 - Debt Dataset'!$E$6:$E$1806 &amp; 'F6 - Debt Dataset'!$DF$6:$DF$1806, 0)), "-")</f>
        <v>-</v>
      </c>
      <c r="K440" s="390" cm="1">
        <f t="array" ref="K440">IFERROR(INDEX('F6 - Debt Dataset'!$S$6:$S$1806, MATCH($B$6 &amp; $A440, 'F6 - Debt Dataset'!$E$6:$E$1806 &amp; 'F6 - Debt Dataset'!$DF$6:$DF$1806, 0)), 0)</f>
        <v>0</v>
      </c>
      <c r="L440" s="391" cm="1">
        <f t="array" ref="L440">IFERROR(INDEX('F6 - Debt Dataset'!$W$6:$W$1806, MATCH($B$6 &amp; $A440, 'F6 - Debt Dataset'!$E$6:$E$1806 &amp; 'F6 - Debt Dataset'!$DF$6:$DF$1806, 0)), 0)</f>
        <v>0</v>
      </c>
      <c r="M440" s="392" t="str" cm="1">
        <f t="array" ref="M440">IFERROR(INDEX('F6 - Debt Dataset'!$E$6:$E$1806, MATCH($B$6 &amp; $A440, 'F6 - Debt Dataset'!$E$6:$E$1806 &amp; 'F6 - Debt Dataset'!$DF$6:$DF$1806, 0)), "-")</f>
        <v>-</v>
      </c>
      <c r="N440" s="392" t="str" cm="1">
        <f t="array" ref="N440">IFERROR(INDEX('F6 - Debt Dataset'!$X$6:$X$1806, MATCH($B$6 &amp; $A440, 'F6 - Debt Dataset'!$E$6:$E$1806 &amp; 'F6 - Debt Dataset'!$DF$6:$DF$1806, 0)), "-")</f>
        <v>-</v>
      </c>
      <c r="O440" s="388"/>
      <c r="P440" s="388"/>
      <c r="Q440" s="388"/>
      <c r="R440" s="388" t="str">
        <f t="shared" si="280"/>
        <v>-</v>
      </c>
      <c r="S440" s="388" t="str">
        <f t="shared" si="275"/>
        <v>-</v>
      </c>
      <c r="T440" s="395" t="str" cm="1">
        <f t="array" ref="T440">IFERROR(INDEX('F6 - Debt Dataset'!$AH$6:$AH$1806, MATCH($B$6 &amp; $A440, 'F6 - Debt Dataset'!$E$6:$E$1806 &amp; 'F6 - Debt Dataset'!$DF$6:$DF$1806, 0)), "-")</f>
        <v>-</v>
      </c>
      <c r="U440" s="340"/>
      <c r="V440" s="333">
        <f t="shared" si="318"/>
        <v>0</v>
      </c>
      <c r="W440" s="333">
        <f t="shared" si="318"/>
        <v>0</v>
      </c>
      <c r="X440" s="333">
        <f t="shared" si="318"/>
        <v>0</v>
      </c>
      <c r="Y440" s="333">
        <f t="shared" si="318"/>
        <v>0</v>
      </c>
      <c r="Z440" s="333">
        <f t="shared" si="318"/>
        <v>0</v>
      </c>
      <c r="AA440" s="333">
        <f t="shared" si="318"/>
        <v>0</v>
      </c>
      <c r="AB440" s="333">
        <f t="shared" si="318"/>
        <v>0</v>
      </c>
      <c r="AC440" s="333">
        <f t="shared" si="318"/>
        <v>0</v>
      </c>
      <c r="AD440" s="333">
        <f t="shared" si="318"/>
        <v>0</v>
      </c>
      <c r="AE440" s="333">
        <f t="shared" si="318"/>
        <v>0</v>
      </c>
      <c r="AF440" s="333">
        <f t="shared" si="318"/>
        <v>0</v>
      </c>
      <c r="AG440" s="333">
        <f t="shared" si="318"/>
        <v>0</v>
      </c>
      <c r="AH440" s="333">
        <f t="shared" si="318"/>
        <v>0</v>
      </c>
      <c r="AI440" s="333">
        <f t="shared" si="318"/>
        <v>0</v>
      </c>
      <c r="AJ440" s="333">
        <f t="shared" si="318"/>
        <v>0</v>
      </c>
      <c r="AK440" s="333">
        <f t="shared" si="281"/>
        <v>0</v>
      </c>
      <c r="AL440" s="333">
        <f t="shared" si="282"/>
        <v>0</v>
      </c>
      <c r="AM440" s="333">
        <f t="shared" si="283"/>
        <v>0</v>
      </c>
      <c r="AN440" s="340"/>
      <c r="AO440" s="296">
        <f t="shared" si="319"/>
        <v>0</v>
      </c>
      <c r="AP440" s="296">
        <f t="shared" si="319"/>
        <v>0</v>
      </c>
      <c r="AQ440" s="296">
        <f t="shared" si="319"/>
        <v>0</v>
      </c>
      <c r="AR440" s="296">
        <f t="shared" si="319"/>
        <v>0</v>
      </c>
      <c r="AS440" s="296">
        <f t="shared" si="319"/>
        <v>0</v>
      </c>
      <c r="AT440" s="296">
        <f t="shared" si="319"/>
        <v>0</v>
      </c>
      <c r="AU440" s="296">
        <f t="shared" si="319"/>
        <v>0</v>
      </c>
      <c r="AV440" s="296">
        <f t="shared" si="319"/>
        <v>0</v>
      </c>
      <c r="AW440" s="296">
        <f t="shared" si="319"/>
        <v>0</v>
      </c>
      <c r="AX440" s="296">
        <f t="shared" si="319"/>
        <v>0</v>
      </c>
      <c r="AY440" s="296">
        <f t="shared" si="319"/>
        <v>0</v>
      </c>
      <c r="AZ440" s="296">
        <f t="shared" si="319"/>
        <v>0</v>
      </c>
      <c r="BA440" s="296">
        <f t="shared" si="319"/>
        <v>0</v>
      </c>
      <c r="BB440" s="296">
        <f t="shared" si="319"/>
        <v>0</v>
      </c>
      <c r="BC440" s="296">
        <f t="shared" si="319"/>
        <v>0</v>
      </c>
      <c r="BD440" s="296">
        <f t="shared" si="284"/>
        <v>0</v>
      </c>
      <c r="BE440" s="296">
        <f t="shared" si="285"/>
        <v>0</v>
      </c>
      <c r="BF440" s="337">
        <f t="shared" si="286"/>
        <v>0</v>
      </c>
      <c r="BG440" s="335"/>
      <c r="BH440" s="335"/>
      <c r="BI440" s="335"/>
      <c r="BJ440" s="335"/>
      <c r="BK440" s="335"/>
      <c r="BL440" s="335"/>
      <c r="BM440" s="335"/>
      <c r="BN440" s="335"/>
      <c r="BO440" s="335"/>
      <c r="BP440" s="335"/>
      <c r="BQ440" s="335"/>
      <c r="BR440" s="335"/>
      <c r="BS440" s="335"/>
      <c r="BT440" s="335"/>
      <c r="BU440" s="335"/>
      <c r="BV440" s="335"/>
      <c r="BW440" s="335"/>
      <c r="BX440" s="335"/>
      <c r="BY440" s="335"/>
      <c r="BZ440" s="335"/>
      <c r="CA440" s="335"/>
      <c r="CB440" s="335"/>
      <c r="CC440" s="335"/>
      <c r="CD440" s="335"/>
      <c r="CE440" s="335"/>
      <c r="CF440" s="335"/>
      <c r="CG440" s="335"/>
      <c r="CH440" s="335"/>
      <c r="CI440" s="335"/>
      <c r="CJ440" s="335"/>
      <c r="CK440" s="335"/>
      <c r="CL440" s="335"/>
      <c r="CM440" s="334"/>
      <c r="CN440" s="336">
        <f>IFERROR((1 + INDEX('I1 - Universal Data'!E$26:E$30, MATCH($N440, 'I1 - Universal Data'!$A$26:$A$30, 0)) + $L440)^V440-1, 0)</f>
        <v>0</v>
      </c>
      <c r="CO440" s="336">
        <f>IFERROR((1 + INDEX('I1 - Universal Data'!F$26:F$30, MATCH($N440, 'I1 - Universal Data'!$A$26:$A$30, 0)) + $L440)^W440-1, 0)</f>
        <v>0</v>
      </c>
      <c r="CP440" s="336">
        <f>IFERROR((1 + INDEX('I1 - Universal Data'!G$26:G$30, MATCH($N440, 'I1 - Universal Data'!$A$26:$A$30, 0)) + $L440)^X440-1, 0)</f>
        <v>0</v>
      </c>
      <c r="CQ440" s="336">
        <f>IFERROR((1 + INDEX('I1 - Universal Data'!H$26:H$30, MATCH($N440, 'I1 - Universal Data'!$A$26:$A$30, 0)) + $L440)^Y440-1, 0)</f>
        <v>0</v>
      </c>
      <c r="CR440" s="336">
        <f>IFERROR((1 + INDEX('I1 - Universal Data'!I$26:I$30, MATCH($N440, 'I1 - Universal Data'!$A$26:$A$30, 0)) + $L440)^Z440-1, 0)</f>
        <v>0</v>
      </c>
      <c r="CS440" s="336">
        <f>IFERROR((1 + INDEX('I1 - Universal Data'!J$26:J$30, MATCH($N440, 'I1 - Universal Data'!$A$26:$A$30, 0)) + $L440)^AA440-1, 0)</f>
        <v>0</v>
      </c>
      <c r="CT440" s="336">
        <f>IFERROR((1 + INDEX('I1 - Universal Data'!K$26:K$30, MATCH($N440, 'I1 - Universal Data'!$A$26:$A$30, 0)) + $L440)^AB440-1, 0)</f>
        <v>0</v>
      </c>
      <c r="CU440" s="336">
        <f>IFERROR((1 + INDEX('I1 - Universal Data'!L$26:L$30, MATCH($N440, 'I1 - Universal Data'!$A$26:$A$30, 0)) + $L440)^AC440-1, 0)</f>
        <v>0</v>
      </c>
      <c r="CV440" s="336">
        <f>IFERROR((1 + INDEX('I1 - Universal Data'!M$26:M$30, MATCH($N440, 'I1 - Universal Data'!$A$26:$A$30, 0)) + $L440)^AD440-1, 0)</f>
        <v>0</v>
      </c>
      <c r="CW440" s="336">
        <f>IFERROR((1 + INDEX('I1 - Universal Data'!N$26:N$30, MATCH($N440, 'I1 - Universal Data'!$A$26:$A$30, 0)) + $L440)^AE440-1, 0)</f>
        <v>0</v>
      </c>
      <c r="CX440" s="336">
        <f>IFERROR((1 + INDEX('I1 - Universal Data'!O$26:O$30, MATCH($N440, 'I1 - Universal Data'!$A$26:$A$30, 0)) + $L440)^AF440-1, 0)</f>
        <v>0</v>
      </c>
      <c r="CY440" s="336">
        <f>IFERROR((1 + INDEX('I1 - Universal Data'!P$26:P$30, MATCH($N440, 'I1 - Universal Data'!$A$26:$A$30, 0)) + $L440)^AG440-1, 0)</f>
        <v>0</v>
      </c>
      <c r="CZ440" s="336">
        <f>IFERROR((1 + INDEX('I1 - Universal Data'!Q$26:Q$30, MATCH($N440, 'I1 - Universal Data'!$A$26:$A$30, 0)) + $L440)^AH440-1, 0)</f>
        <v>0</v>
      </c>
      <c r="DA440" s="336">
        <f>IFERROR((1 + INDEX('I1 - Universal Data'!R$26:R$30, MATCH($N440, 'I1 - Universal Data'!$A$26:$A$30, 0)) + $L440)^AI440-1, 0)</f>
        <v>0</v>
      </c>
      <c r="DB440" s="336">
        <f>IFERROR((1 + INDEX('I1 - Universal Data'!S$26:S$30, MATCH($N440, 'I1 - Universal Data'!$A$26:$A$30, 0)) + $L440)^AJ440-1, 0)</f>
        <v>0</v>
      </c>
      <c r="DC440" s="336">
        <f>IFERROR((1 + INDEX('I1 - Universal Data'!T$26:T$30, MATCH($N440, 'I1 - Universal Data'!$A$26:$A$30, 0)) + $L440)^AK440-1, 0)</f>
        <v>0</v>
      </c>
      <c r="DD440" s="336">
        <f>IFERROR((1 + INDEX('I1 - Universal Data'!U$26:U$30, MATCH($N440, 'I1 - Universal Data'!$A$26:$A$30, 0)) + $L440)^AL440-1, 0)</f>
        <v>0</v>
      </c>
      <c r="DE440" s="336">
        <f>IFERROR((1 + INDEX('I1 - Universal Data'!V$26:V$30, MATCH($N440, 'I1 - Universal Data'!$A$26:$A$30, 0)) + $L440)^AM440-1, 0)</f>
        <v>0</v>
      </c>
      <c r="DF440" s="338">
        <f t="shared" si="317"/>
        <v>0</v>
      </c>
      <c r="DG440" s="296">
        <f t="shared" si="317"/>
        <v>0</v>
      </c>
      <c r="DH440" s="296">
        <f t="shared" si="317"/>
        <v>0</v>
      </c>
      <c r="DI440" s="296">
        <f t="shared" ref="DI440:DS440" si="321">$K440*CQ440</f>
        <v>0</v>
      </c>
      <c r="DJ440" s="296">
        <f t="shared" si="321"/>
        <v>0</v>
      </c>
      <c r="DK440" s="296">
        <f t="shared" si="321"/>
        <v>0</v>
      </c>
      <c r="DL440" s="296">
        <f t="shared" si="321"/>
        <v>0</v>
      </c>
      <c r="DM440" s="296">
        <f t="shared" si="321"/>
        <v>0</v>
      </c>
      <c r="DN440" s="296">
        <f t="shared" si="321"/>
        <v>0</v>
      </c>
      <c r="DO440" s="296">
        <f t="shared" si="321"/>
        <v>0</v>
      </c>
      <c r="DP440" s="296">
        <f t="shared" si="321"/>
        <v>0</v>
      </c>
      <c r="DQ440" s="296">
        <f t="shared" si="321"/>
        <v>0</v>
      </c>
      <c r="DR440" s="296">
        <f t="shared" si="321"/>
        <v>0</v>
      </c>
      <c r="DS440" s="296">
        <f t="shared" si="321"/>
        <v>0</v>
      </c>
      <c r="DT440" s="296">
        <f t="shared" si="287"/>
        <v>0</v>
      </c>
      <c r="DU440" s="296">
        <f t="shared" si="288"/>
        <v>0</v>
      </c>
      <c r="DV440" s="296">
        <f t="shared" si="289"/>
        <v>0</v>
      </c>
      <c r="DW440" s="337">
        <f t="shared" si="290"/>
        <v>0</v>
      </c>
      <c r="DY440" s="340"/>
      <c r="DZ440" s="339">
        <f t="shared" si="276"/>
        <v>0</v>
      </c>
      <c r="EA440" s="296">
        <f t="shared" si="320"/>
        <v>0</v>
      </c>
      <c r="EB440" s="296">
        <f t="shared" si="320"/>
        <v>0</v>
      </c>
      <c r="EC440" s="296">
        <f t="shared" si="320"/>
        <v>0</v>
      </c>
      <c r="ED440" s="296">
        <f t="shared" si="320"/>
        <v>0</v>
      </c>
      <c r="EE440" s="296">
        <f t="shared" si="320"/>
        <v>0</v>
      </c>
      <c r="EF440" s="296">
        <f t="shared" si="320"/>
        <v>0</v>
      </c>
      <c r="EG440" s="296">
        <f t="shared" si="320"/>
        <v>0</v>
      </c>
      <c r="EH440" s="296">
        <f t="shared" si="320"/>
        <v>0</v>
      </c>
      <c r="EI440" s="296">
        <f t="shared" si="320"/>
        <v>0</v>
      </c>
      <c r="EJ440" s="296">
        <f t="shared" si="320"/>
        <v>0</v>
      </c>
      <c r="EK440" s="296">
        <f t="shared" si="320"/>
        <v>0</v>
      </c>
      <c r="EL440" s="296">
        <f t="shared" si="320"/>
        <v>0</v>
      </c>
      <c r="EM440" s="296">
        <f t="shared" si="320"/>
        <v>0</v>
      </c>
      <c r="EN440" s="296">
        <f t="shared" si="320"/>
        <v>0</v>
      </c>
      <c r="EO440" s="296">
        <f t="shared" si="320"/>
        <v>0</v>
      </c>
      <c r="EP440" s="296">
        <f t="shared" si="291"/>
        <v>0</v>
      </c>
      <c r="EQ440" s="337">
        <f t="shared" si="292"/>
        <v>0</v>
      </c>
      <c r="ES440" s="340"/>
      <c r="ET440" s="296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296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296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296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296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296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296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296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296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296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296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296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296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296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296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296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296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37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40"/>
      <c r="FN440" s="296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296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296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296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296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296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296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296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296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296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296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296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296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296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296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296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296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37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40"/>
      <c r="GH440" s="296">
        <f t="shared" si="316"/>
        <v>0</v>
      </c>
      <c r="GI440" s="296">
        <f t="shared" si="316"/>
        <v>0</v>
      </c>
      <c r="GJ440" s="296">
        <f t="shared" si="316"/>
        <v>0</v>
      </c>
      <c r="GK440" s="296">
        <f t="shared" si="316"/>
        <v>0</v>
      </c>
      <c r="GL440" s="296">
        <f t="shared" si="316"/>
        <v>0</v>
      </c>
      <c r="GM440" s="296">
        <f t="shared" si="316"/>
        <v>0</v>
      </c>
      <c r="GN440" s="296">
        <f t="shared" si="316"/>
        <v>0</v>
      </c>
      <c r="GO440" s="296">
        <f t="shared" si="316"/>
        <v>0</v>
      </c>
      <c r="GP440" s="296">
        <f t="shared" ref="GP440:GT440" si="322">SUM(EH440,FB440,FV440)</f>
        <v>0</v>
      </c>
      <c r="GQ440" s="296">
        <f t="shared" si="322"/>
        <v>0</v>
      </c>
      <c r="GR440" s="296">
        <f t="shared" si="322"/>
        <v>0</v>
      </c>
      <c r="GS440" s="296">
        <f t="shared" si="322"/>
        <v>0</v>
      </c>
      <c r="GT440" s="296">
        <f t="shared" si="322"/>
        <v>0</v>
      </c>
      <c r="GU440" s="296">
        <f t="shared" si="294"/>
        <v>0</v>
      </c>
      <c r="GV440" s="296">
        <f t="shared" si="295"/>
        <v>0</v>
      </c>
      <c r="GW440" s="296">
        <f t="shared" si="296"/>
        <v>0</v>
      </c>
      <c r="GX440" s="296">
        <f t="shared" si="297"/>
        <v>0</v>
      </c>
      <c r="GY440" s="337">
        <f t="shared" si="298"/>
        <v>0</v>
      </c>
      <c r="HA440" s="343"/>
      <c r="HB440" s="296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296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296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296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296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296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296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296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296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296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296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296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296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296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296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296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296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37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30" t="str" cm="1">
        <f t="array" ref="HU440">IF($T440 = "Y", INDEX('F6 - Debt Dataset'!BC$6:BC$1806, MATCH($B$6 &amp; $A440, 'F6 - Debt Dataset'!$E$6:$E$1806 &amp; 'F6 - Debt Dataset'!$DF$6:$DF$1806, 0)), "-")</f>
        <v>-</v>
      </c>
      <c r="HV440" s="341" t="str" cm="1">
        <f t="array" ref="HV440">IF($T440 = "Y", INDEX('F6 - Debt Dataset'!BD$6:BD$1806, MATCH($B$6 &amp; $A440, 'F6 - Debt Dataset'!$E$6:$E$1806 &amp; 'F6 - Debt Dataset'!$DF$6:$DF$1806, 0)), "-")</f>
        <v>-</v>
      </c>
      <c r="HW440" s="341" t="str" cm="1">
        <f t="array" ref="HW440">IF($T440 = "Y", INDEX('F6 - Debt Dataset'!BE$6:BE$1806, MATCH($B$6 &amp; $A440, 'F6 - Debt Dataset'!$E$6:$E$1806 &amp; 'F6 - Debt Dataset'!$DF$6:$DF$1806, 0)), "-")</f>
        <v>-</v>
      </c>
      <c r="HX440" s="341" t="str" cm="1">
        <f t="array" ref="HX440">IF($T440 = "Y", INDEX('F6 - Debt Dataset'!BF$6:BF$1806, MATCH($B$6 &amp; $A440, 'F6 - Debt Dataset'!$E$6:$E$1806 &amp; 'F6 - Debt Dataset'!$DF$6:$DF$1806, 0)), "-")</f>
        <v>-</v>
      </c>
      <c r="HY440" s="341" t="str" cm="1">
        <f t="array" ref="HY440">IF($T440 = "Y", INDEX('F6 - Debt Dataset'!BG$6:BG$1806, MATCH($B$6 &amp; $A440, 'F6 - Debt Dataset'!$E$6:$E$1806 &amp; 'F6 - Debt Dataset'!$DF$6:$DF$1806, 0)), "-")</f>
        <v>-</v>
      </c>
      <c r="HZ440" s="341" t="str" cm="1">
        <f t="array" ref="HZ440">IF($T440 = "Y", INDEX('F6 - Debt Dataset'!BH$6:BH$1806, MATCH($B$6 &amp; $A440, 'F6 - Debt Dataset'!$E$6:$E$1806 &amp; 'F6 - Debt Dataset'!$DF$6:$DF$1806, 0)), "-")</f>
        <v>-</v>
      </c>
      <c r="IA440" s="341" t="str" cm="1">
        <f t="array" ref="IA440">IF($T440 = "Y", INDEX('F6 - Debt Dataset'!BI$6:BI$1806, MATCH($B$6 &amp; $A440, 'F6 - Debt Dataset'!$E$6:$E$1806 &amp; 'F6 - Debt Dataset'!$DF$6:$DF$1806, 0)), "-")</f>
        <v>-</v>
      </c>
      <c r="IB440" s="341" t="str" cm="1">
        <f t="array" ref="IB440">IF($T440 = "Y", INDEX('F6 - Debt Dataset'!BJ$6:BJ$1806, MATCH($B$6 &amp; $A440, 'F6 - Debt Dataset'!$E$6:$E$1806 &amp; 'F6 - Debt Dataset'!$DF$6:$DF$1806, 0)), "-")</f>
        <v>-</v>
      </c>
      <c r="IC440" s="341" t="str" cm="1">
        <f t="array" ref="IC440">IF($T440 = "Y", INDEX('F6 - Debt Dataset'!BK$6:BK$1806, MATCH($B$6 &amp; $A440, 'F6 - Debt Dataset'!$E$6:$E$1806 &amp; 'F6 - Debt Dataset'!$DF$6:$DF$1806, 0)), "-")</f>
        <v>-</v>
      </c>
      <c r="ID440" s="341" t="str" cm="1">
        <f t="array" ref="ID440">IF($T440 = "Y", INDEX('F6 - Debt Dataset'!BL$6:BL$1806, MATCH($B$6 &amp; $A440, 'F6 - Debt Dataset'!$E$6:$E$1806 &amp; 'F6 - Debt Dataset'!$DF$6:$DF$1806, 0)), "-")</f>
        <v>-</v>
      </c>
      <c r="IE440" s="341" t="str" cm="1">
        <f t="array" ref="IE440">IF($T440 = "Y", INDEX('F6 - Debt Dataset'!BM$6:BM$1806, MATCH($B$6 &amp; $A440, 'F6 - Debt Dataset'!$E$6:$E$1806 &amp; 'F6 - Debt Dataset'!$DF$6:$DF$1806, 0)), "-")</f>
        <v>-</v>
      </c>
      <c r="IF440" s="341" t="str" cm="1">
        <f t="array" ref="IF440">IF($T440 = "Y", INDEX('F6 - Debt Dataset'!BN$6:BN$1806, MATCH($B$6 &amp; $A440, 'F6 - Debt Dataset'!$E$6:$E$1806 &amp; 'F6 - Debt Dataset'!$DF$6:$DF$1806, 0)), "-")</f>
        <v>-</v>
      </c>
      <c r="IG440" s="341" t="str" cm="1">
        <f t="array" ref="IG440">IF($T440 = "Y", INDEX('F6 - Debt Dataset'!BO$6:BO$1806, MATCH($B$6 &amp; $A440, 'F6 - Debt Dataset'!$E$6:$E$1806 &amp; 'F6 - Debt Dataset'!$DF$6:$DF$1806, 0)), "-")</f>
        <v>-</v>
      </c>
      <c r="IH440" s="341" t="str" cm="1">
        <f t="array" ref="IH440">IF($T440 = "Y", INDEX('F6 - Debt Dataset'!BP$6:BP$1806, MATCH($B$6 &amp; $A440, 'F6 - Debt Dataset'!$E$6:$E$1806 &amp; 'F6 - Debt Dataset'!$DF$6:$DF$1806, 0)), "-")</f>
        <v>-</v>
      </c>
      <c r="II440" s="341" t="str" cm="1">
        <f t="array" ref="II440">IF($T440 = "Y", INDEX('F6 - Debt Dataset'!BQ$6:BQ$1806, MATCH($B$6 &amp; $A440, 'F6 - Debt Dataset'!$E$6:$E$1806 &amp; 'F6 - Debt Dataset'!$DF$6:$DF$1806, 0)), "-")</f>
        <v>-</v>
      </c>
      <c r="IJ440" s="341" t="str" cm="1">
        <f t="array" ref="IJ440">IF($T440 = "Y", INDEX('F6 - Debt Dataset'!BR$6:BR$1806, MATCH($B$6 &amp; $A440, 'F6 - Debt Dataset'!$E$6:$E$1806 &amp; 'F6 - Debt Dataset'!$DF$6:$DF$1806, 0)), "-")</f>
        <v>-</v>
      </c>
      <c r="IK440" s="341" t="str" cm="1">
        <f t="array" ref="IK440">IF($T440 = "Y", INDEX('F6 - Debt Dataset'!BS$6:BS$1806, MATCH($B$6 &amp; $A440, 'F6 - Debt Dataset'!$E$6:$E$1806 &amp; 'F6 - Debt Dataset'!$DF$6:$DF$1806, 0)), "-")</f>
        <v>-</v>
      </c>
      <c r="IL440" s="342" t="str" cm="1">
        <f t="array" ref="IL440">IF($T440 = "Y", INDEX('F6 - Debt Dataset'!BT$6:BT$1806, MATCH($B$6 &amp; $A440, 'F6 - Debt Dataset'!$E$6:$E$1806 &amp; 'F6 - Debt Dataset'!$DF$6:$DF$1806, 0)), "-")</f>
        <v>-</v>
      </c>
      <c r="IN440" s="330" t="str" cm="1">
        <f t="array" ref="IN440">IF($T440 = "Y", INDEX('F6 - Debt Dataset'!CM$6:CM$1806, MATCH($B$6 &amp; $A440, 'F6 - Debt Dataset'!$E$6:$E$1806 &amp; 'F6 - Debt Dataset'!$DF$6:$DF$1806, 0)), "-")</f>
        <v>-</v>
      </c>
      <c r="IO440" s="341" t="str" cm="1">
        <f t="array" ref="IO440">IF($T440 = "Y", INDEX('F6 - Debt Dataset'!CN$6:CN$1806, MATCH($B$6 &amp; $A440, 'F6 - Debt Dataset'!$E$6:$E$1806 &amp; 'F6 - Debt Dataset'!$DF$6:$DF$1806, 0)), "-")</f>
        <v>-</v>
      </c>
      <c r="IP440" s="341" t="str" cm="1">
        <f t="array" ref="IP440">IF($T440 = "Y", INDEX('F6 - Debt Dataset'!CO$6:CO$1806, MATCH($B$6 &amp; $A440, 'F6 - Debt Dataset'!$E$6:$E$1806 &amp; 'F6 - Debt Dataset'!$DF$6:$DF$1806, 0)), "-")</f>
        <v>-</v>
      </c>
      <c r="IQ440" s="341" t="str" cm="1">
        <f t="array" ref="IQ440">IF($T440 = "Y", INDEX('F6 - Debt Dataset'!CP$6:CP$1806, MATCH($B$6 &amp; $A440, 'F6 - Debt Dataset'!$E$6:$E$1806 &amp; 'F6 - Debt Dataset'!$DF$6:$DF$1806, 0)), "-")</f>
        <v>-</v>
      </c>
      <c r="IR440" s="341" t="str" cm="1">
        <f t="array" ref="IR440">IF($T440 = "Y", INDEX('F6 - Debt Dataset'!CQ$6:CQ$1806, MATCH($B$6 &amp; $A440, 'F6 - Debt Dataset'!$E$6:$E$1806 &amp; 'F6 - Debt Dataset'!$DF$6:$DF$1806, 0)), "-")</f>
        <v>-</v>
      </c>
      <c r="IS440" s="341" t="str" cm="1">
        <f t="array" ref="IS440">IF($T440 = "Y", INDEX('F6 - Debt Dataset'!CR$6:CR$1806, MATCH($B$6 &amp; $A440, 'F6 - Debt Dataset'!$E$6:$E$1806 &amp; 'F6 - Debt Dataset'!$DF$6:$DF$1806, 0)), "-")</f>
        <v>-</v>
      </c>
      <c r="IT440" s="341" t="str" cm="1">
        <f t="array" ref="IT440">IF($T440 = "Y", INDEX('F6 - Debt Dataset'!CS$6:CS$1806, MATCH($B$6 &amp; $A440, 'F6 - Debt Dataset'!$E$6:$E$1806 &amp; 'F6 - Debt Dataset'!$DF$6:$DF$1806, 0)), "-")</f>
        <v>-</v>
      </c>
      <c r="IU440" s="341" t="str" cm="1">
        <f t="array" ref="IU440">IF($T440 = "Y", INDEX('F6 - Debt Dataset'!CT$6:CT$1806, MATCH($B$6 &amp; $A440, 'F6 - Debt Dataset'!$E$6:$E$1806 &amp; 'F6 - Debt Dataset'!$DF$6:$DF$1806, 0)), "-")</f>
        <v>-</v>
      </c>
      <c r="IV440" s="341" t="str" cm="1">
        <f t="array" ref="IV440">IF($T440 = "Y", INDEX('F6 - Debt Dataset'!CU$6:CU$1806, MATCH($B$6 &amp; $A440, 'F6 - Debt Dataset'!$E$6:$E$1806 &amp; 'F6 - Debt Dataset'!$DF$6:$DF$1806, 0)), "-")</f>
        <v>-</v>
      </c>
      <c r="IW440" s="341" t="str" cm="1">
        <f t="array" ref="IW440">IF($T440 = "Y", INDEX('F6 - Debt Dataset'!CV$6:CV$1806, MATCH($B$6 &amp; $A440, 'F6 - Debt Dataset'!$E$6:$E$1806 &amp; 'F6 - Debt Dataset'!$DF$6:$DF$1806, 0)), "-")</f>
        <v>-</v>
      </c>
      <c r="IX440" s="341" t="str" cm="1">
        <f t="array" ref="IX440">IF($T440 = "Y", INDEX('F6 - Debt Dataset'!CW$6:CW$1806, MATCH($B$6 &amp; $A440, 'F6 - Debt Dataset'!$E$6:$E$1806 &amp; 'F6 - Debt Dataset'!$DF$6:$DF$1806, 0)), "-")</f>
        <v>-</v>
      </c>
      <c r="IY440" s="341" t="str" cm="1">
        <f t="array" ref="IY440">IF($T440 = "Y", INDEX('F6 - Debt Dataset'!CX$6:CX$1806, MATCH($B$6 &amp; $A440, 'F6 - Debt Dataset'!$E$6:$E$1806 &amp; 'F6 - Debt Dataset'!$DF$6:$DF$1806, 0)), "-")</f>
        <v>-</v>
      </c>
      <c r="IZ440" s="341" t="str" cm="1">
        <f t="array" ref="IZ440">IF($T440 = "Y", INDEX('F6 - Debt Dataset'!CY$6:CY$1806, MATCH($B$6 &amp; $A440, 'F6 - Debt Dataset'!$E$6:$E$1806 &amp; 'F6 - Debt Dataset'!$DF$6:$DF$1806, 0)), "-")</f>
        <v>-</v>
      </c>
      <c r="JA440" s="341" t="str" cm="1">
        <f t="array" ref="JA440">IF($T440 = "Y", INDEX('F6 - Debt Dataset'!CZ$6:CZ$1806, MATCH($B$6 &amp; $A440, 'F6 - Debt Dataset'!$E$6:$E$1806 &amp; 'F6 - Debt Dataset'!$DF$6:$DF$1806, 0)), "-")</f>
        <v>-</v>
      </c>
      <c r="JB440" s="341" t="str" cm="1">
        <f t="array" ref="JB440">IF($T440 = "Y", INDEX('F6 - Debt Dataset'!DA$6:DA$1806, MATCH($B$6 &amp; $A440, 'F6 - Debt Dataset'!$E$6:$E$1806 &amp; 'F6 - Debt Dataset'!$DF$6:$DF$1806, 0)), "-")</f>
        <v>-</v>
      </c>
      <c r="JC440" s="341" t="str" cm="1">
        <f t="array" ref="JC440">IF($T440 = "Y", INDEX('F6 - Debt Dataset'!DB$6:DB$1806, MATCH($B$6 &amp; $A440, 'F6 - Debt Dataset'!$E$6:$E$1806 &amp; 'F6 - Debt Dataset'!$DF$6:$DF$1806, 0)), "-")</f>
        <v>-</v>
      </c>
      <c r="JD440" s="341" t="str" cm="1">
        <f t="array" ref="JD440">IF($T440 = "Y", INDEX('F6 - Debt Dataset'!DC$6:DC$1806, MATCH($B$6 &amp; $A440, 'F6 - Debt Dataset'!$E$6:$E$1806 &amp; 'F6 - Debt Dataset'!$DF$6:$DF$1806, 0)), "-")</f>
        <v>-</v>
      </c>
      <c r="JE440" s="342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2.6">
      <c r="A441" s="388">
        <f t="shared" si="278"/>
        <v>431</v>
      </c>
      <c r="B441" s="388" t="str" cm="1">
        <f t="array" ref="B441">IFERROR(INDEX('F6 - Debt Dataset'!$C$6:$C$1806, MATCH($B$6 &amp; $A441, 'F6 - Debt Dataset'!$E$6:$E$1806 &amp; 'F6 - Debt Dataset'!$DF$6:$DF$1806, 0)), "-")</f>
        <v>-</v>
      </c>
      <c r="C441" s="388" t="str" cm="1">
        <f t="array" ref="C441">IFERROR(INDEX('F6 - Debt Dataset'!$A$6:$A$1806, MATCH($B$6 &amp; $A441, 'F6 - Debt Dataset'!$E$6:$E$1806 &amp; 'F6 - Debt Dataset'!$DF$6:$DF$1806, 0)), "-")</f>
        <v>-</v>
      </c>
      <c r="D441" s="388" t="str" cm="1">
        <f t="array" ref="D441">IFERROR(INDEX('F6 - Debt Dataset'!$B$6:$B$1806, MATCH($B$6 &amp; $A441, 'F6 - Debt Dataset'!$E$6:$E$1806 &amp; 'F6 - Debt Dataset'!$DF$6:$DF$1806, 0)), "-")</f>
        <v>-</v>
      </c>
      <c r="E441" s="388" t="str" cm="1">
        <f t="array" ref="E441">IFERROR(INDEX('F6 - Debt Dataset'!$H$6:$H$1806, MATCH($B$6 &amp; $A441, 'F6 - Debt Dataset'!$E$6:$E$1806 &amp; 'F6 - Debt Dataset'!$DF$6:$DF$1806, 0)), "-")</f>
        <v>-</v>
      </c>
      <c r="F441" s="389" t="str" cm="1">
        <f t="array" ref="F441">IFERROR(INDEX('F6 - Debt Dataset'!$J$6:$J$1806, MATCH($B$6 &amp;$A441, 'F6 - Debt Dataset'!$E$6:$E$1806 &amp; 'F6 - Debt Dataset'!$DF$6:$DF$1806, 0)), "-")</f>
        <v>-</v>
      </c>
      <c r="G441" s="389" t="str" cm="1">
        <f t="array" ref="G441">IFERROR(INDEX('F6 - Debt Dataset'!$K$6:$K$1806, MATCH($B$6 &amp;$A441, 'F6 - Debt Dataset'!$E$6:$E$1806 &amp; 'F6 - Debt Dataset'!$DF$6:$DF$1806, 0)), "-")</f>
        <v>-</v>
      </c>
      <c r="H441" s="389" t="str" cm="1">
        <f t="array" ref="H441">IFERROR(INDEX('F6 - Debt Dataset'!$L$6:$L$1806, MATCH($B$6 &amp;$A441, 'F6 - Debt Dataset'!$E$6:$E$1806 &amp; 'F6 - Debt Dataset'!$DF$6:$DF$1806, 0)), "-")</f>
        <v>-</v>
      </c>
      <c r="I441" s="389" t="str">
        <f t="shared" si="279"/>
        <v>-</v>
      </c>
      <c r="J441" s="388" t="str" cm="1">
        <f t="array" ref="J441">IFERROR(INDEX('F6 - Debt Dataset'!$N$6:$N$1806, MATCH($B$6 &amp;$A441, 'F6 - Debt Dataset'!$E$6:$E$1806 &amp; 'F6 - Debt Dataset'!$DF$6:$DF$1806, 0)), "-")</f>
        <v>-</v>
      </c>
      <c r="K441" s="390" cm="1">
        <f t="array" ref="K441">IFERROR(INDEX('F6 - Debt Dataset'!$S$6:$S$1806, MATCH($B$6 &amp; $A441, 'F6 - Debt Dataset'!$E$6:$E$1806 &amp; 'F6 - Debt Dataset'!$DF$6:$DF$1806, 0)), 0)</f>
        <v>0</v>
      </c>
      <c r="L441" s="391" cm="1">
        <f t="array" ref="L441">IFERROR(INDEX('F6 - Debt Dataset'!$W$6:$W$1806, MATCH($B$6 &amp; $A441, 'F6 - Debt Dataset'!$E$6:$E$1806 &amp; 'F6 - Debt Dataset'!$DF$6:$DF$1806, 0)), 0)</f>
        <v>0</v>
      </c>
      <c r="M441" s="392" t="str" cm="1">
        <f t="array" ref="M441">IFERROR(INDEX('F6 - Debt Dataset'!$E$6:$E$1806, MATCH($B$6 &amp; $A441, 'F6 - Debt Dataset'!$E$6:$E$1806 &amp; 'F6 - Debt Dataset'!$DF$6:$DF$1806, 0)), "-")</f>
        <v>-</v>
      </c>
      <c r="N441" s="392" t="str" cm="1">
        <f t="array" ref="N441">IFERROR(INDEX('F6 - Debt Dataset'!$X$6:$X$1806, MATCH($B$6 &amp; $A441, 'F6 - Debt Dataset'!$E$6:$E$1806 &amp; 'F6 - Debt Dataset'!$DF$6:$DF$1806, 0)), "-")</f>
        <v>-</v>
      </c>
      <c r="O441" s="388"/>
      <c r="P441" s="388"/>
      <c r="Q441" s="388"/>
      <c r="R441" s="388" t="str">
        <f t="shared" si="280"/>
        <v>-</v>
      </c>
      <c r="S441" s="388" t="str">
        <f t="shared" si="275"/>
        <v>-</v>
      </c>
      <c r="T441" s="395" t="str" cm="1">
        <f t="array" ref="T441">IFERROR(INDEX('F6 - Debt Dataset'!$AH$6:$AH$1806, MATCH($B$6 &amp; $A441, 'F6 - Debt Dataset'!$E$6:$E$1806 &amp; 'F6 - Debt Dataset'!$DF$6:$DF$1806, 0)), "-")</f>
        <v>-</v>
      </c>
      <c r="U441" s="340"/>
      <c r="V441" s="333">
        <f t="shared" si="318"/>
        <v>0</v>
      </c>
      <c r="W441" s="333">
        <f t="shared" si="318"/>
        <v>0</v>
      </c>
      <c r="X441" s="333">
        <f t="shared" si="318"/>
        <v>0</v>
      </c>
      <c r="Y441" s="333">
        <f t="shared" si="318"/>
        <v>0</v>
      </c>
      <c r="Z441" s="333">
        <f t="shared" si="318"/>
        <v>0</v>
      </c>
      <c r="AA441" s="333">
        <f t="shared" si="318"/>
        <v>0</v>
      </c>
      <c r="AB441" s="333">
        <f t="shared" si="318"/>
        <v>0</v>
      </c>
      <c r="AC441" s="333">
        <f t="shared" si="318"/>
        <v>0</v>
      </c>
      <c r="AD441" s="333">
        <f t="shared" si="318"/>
        <v>0</v>
      </c>
      <c r="AE441" s="333">
        <f t="shared" si="318"/>
        <v>0</v>
      </c>
      <c r="AF441" s="333">
        <f t="shared" si="318"/>
        <v>0</v>
      </c>
      <c r="AG441" s="333">
        <f t="shared" si="318"/>
        <v>0</v>
      </c>
      <c r="AH441" s="333">
        <f t="shared" si="318"/>
        <v>0</v>
      </c>
      <c r="AI441" s="333">
        <f t="shared" si="318"/>
        <v>0</v>
      </c>
      <c r="AJ441" s="333">
        <f t="shared" si="318"/>
        <v>0</v>
      </c>
      <c r="AK441" s="333">
        <f t="shared" si="281"/>
        <v>0</v>
      </c>
      <c r="AL441" s="333">
        <f t="shared" si="282"/>
        <v>0</v>
      </c>
      <c r="AM441" s="333">
        <f t="shared" si="283"/>
        <v>0</v>
      </c>
      <c r="AN441" s="340"/>
      <c r="AO441" s="296">
        <f t="shared" si="319"/>
        <v>0</v>
      </c>
      <c r="AP441" s="296">
        <f t="shared" si="319"/>
        <v>0</v>
      </c>
      <c r="AQ441" s="296">
        <f t="shared" si="319"/>
        <v>0</v>
      </c>
      <c r="AR441" s="296">
        <f t="shared" si="319"/>
        <v>0</v>
      </c>
      <c r="AS441" s="296">
        <f t="shared" si="319"/>
        <v>0</v>
      </c>
      <c r="AT441" s="296">
        <f t="shared" si="319"/>
        <v>0</v>
      </c>
      <c r="AU441" s="296">
        <f t="shared" si="319"/>
        <v>0</v>
      </c>
      <c r="AV441" s="296">
        <f t="shared" si="319"/>
        <v>0</v>
      </c>
      <c r="AW441" s="296">
        <f t="shared" si="319"/>
        <v>0</v>
      </c>
      <c r="AX441" s="296">
        <f t="shared" si="319"/>
        <v>0</v>
      </c>
      <c r="AY441" s="296">
        <f t="shared" si="319"/>
        <v>0</v>
      </c>
      <c r="AZ441" s="296">
        <f t="shared" si="319"/>
        <v>0</v>
      </c>
      <c r="BA441" s="296">
        <f t="shared" si="319"/>
        <v>0</v>
      </c>
      <c r="BB441" s="296">
        <f t="shared" si="319"/>
        <v>0</v>
      </c>
      <c r="BC441" s="296">
        <f t="shared" si="319"/>
        <v>0</v>
      </c>
      <c r="BD441" s="296">
        <f t="shared" si="284"/>
        <v>0</v>
      </c>
      <c r="BE441" s="296">
        <f t="shared" si="285"/>
        <v>0</v>
      </c>
      <c r="BF441" s="337">
        <f t="shared" si="286"/>
        <v>0</v>
      </c>
      <c r="BG441" s="335"/>
      <c r="BH441" s="335"/>
      <c r="BI441" s="335"/>
      <c r="BJ441" s="335"/>
      <c r="BK441" s="335"/>
      <c r="BL441" s="335"/>
      <c r="BM441" s="335"/>
      <c r="BN441" s="335"/>
      <c r="BO441" s="335"/>
      <c r="BP441" s="335"/>
      <c r="BQ441" s="335"/>
      <c r="BR441" s="335"/>
      <c r="BS441" s="335"/>
      <c r="BT441" s="335"/>
      <c r="BU441" s="335"/>
      <c r="BV441" s="335"/>
      <c r="BW441" s="335"/>
      <c r="BX441" s="335"/>
      <c r="BY441" s="335"/>
      <c r="BZ441" s="335"/>
      <c r="CA441" s="335"/>
      <c r="CB441" s="335"/>
      <c r="CC441" s="335"/>
      <c r="CD441" s="335"/>
      <c r="CE441" s="335"/>
      <c r="CF441" s="335"/>
      <c r="CG441" s="335"/>
      <c r="CH441" s="335"/>
      <c r="CI441" s="335"/>
      <c r="CJ441" s="335"/>
      <c r="CK441" s="335"/>
      <c r="CL441" s="335"/>
      <c r="CM441" s="334"/>
      <c r="CN441" s="336">
        <f>IFERROR((1 + INDEX('I1 - Universal Data'!E$26:E$30, MATCH($N441, 'I1 - Universal Data'!$A$26:$A$30, 0)) + $L441)^V441-1, 0)</f>
        <v>0</v>
      </c>
      <c r="CO441" s="336">
        <f>IFERROR((1 + INDEX('I1 - Universal Data'!F$26:F$30, MATCH($N441, 'I1 - Universal Data'!$A$26:$A$30, 0)) + $L441)^W441-1, 0)</f>
        <v>0</v>
      </c>
      <c r="CP441" s="336">
        <f>IFERROR((1 + INDEX('I1 - Universal Data'!G$26:G$30, MATCH($N441, 'I1 - Universal Data'!$A$26:$A$30, 0)) + $L441)^X441-1, 0)</f>
        <v>0</v>
      </c>
      <c r="CQ441" s="336">
        <f>IFERROR((1 + INDEX('I1 - Universal Data'!H$26:H$30, MATCH($N441, 'I1 - Universal Data'!$A$26:$A$30, 0)) + $L441)^Y441-1, 0)</f>
        <v>0</v>
      </c>
      <c r="CR441" s="336">
        <f>IFERROR((1 + INDEX('I1 - Universal Data'!I$26:I$30, MATCH($N441, 'I1 - Universal Data'!$A$26:$A$30, 0)) + $L441)^Z441-1, 0)</f>
        <v>0</v>
      </c>
      <c r="CS441" s="336">
        <f>IFERROR((1 + INDEX('I1 - Universal Data'!J$26:J$30, MATCH($N441, 'I1 - Universal Data'!$A$26:$A$30, 0)) + $L441)^AA441-1, 0)</f>
        <v>0</v>
      </c>
      <c r="CT441" s="336">
        <f>IFERROR((1 + INDEX('I1 - Universal Data'!K$26:K$30, MATCH($N441, 'I1 - Universal Data'!$A$26:$A$30, 0)) + $L441)^AB441-1, 0)</f>
        <v>0</v>
      </c>
      <c r="CU441" s="336">
        <f>IFERROR((1 + INDEX('I1 - Universal Data'!L$26:L$30, MATCH($N441, 'I1 - Universal Data'!$A$26:$A$30, 0)) + $L441)^AC441-1, 0)</f>
        <v>0</v>
      </c>
      <c r="CV441" s="336">
        <f>IFERROR((1 + INDEX('I1 - Universal Data'!M$26:M$30, MATCH($N441, 'I1 - Universal Data'!$A$26:$A$30, 0)) + $L441)^AD441-1, 0)</f>
        <v>0</v>
      </c>
      <c r="CW441" s="336">
        <f>IFERROR((1 + INDEX('I1 - Universal Data'!N$26:N$30, MATCH($N441, 'I1 - Universal Data'!$A$26:$A$30, 0)) + $L441)^AE441-1, 0)</f>
        <v>0</v>
      </c>
      <c r="CX441" s="336">
        <f>IFERROR((1 + INDEX('I1 - Universal Data'!O$26:O$30, MATCH($N441, 'I1 - Universal Data'!$A$26:$A$30, 0)) + $L441)^AF441-1, 0)</f>
        <v>0</v>
      </c>
      <c r="CY441" s="336">
        <f>IFERROR((1 + INDEX('I1 - Universal Data'!P$26:P$30, MATCH($N441, 'I1 - Universal Data'!$A$26:$A$30, 0)) + $L441)^AG441-1, 0)</f>
        <v>0</v>
      </c>
      <c r="CZ441" s="336">
        <f>IFERROR((1 + INDEX('I1 - Universal Data'!Q$26:Q$30, MATCH($N441, 'I1 - Universal Data'!$A$26:$A$30, 0)) + $L441)^AH441-1, 0)</f>
        <v>0</v>
      </c>
      <c r="DA441" s="336">
        <f>IFERROR((1 + INDEX('I1 - Universal Data'!R$26:R$30, MATCH($N441, 'I1 - Universal Data'!$A$26:$A$30, 0)) + $L441)^AI441-1, 0)</f>
        <v>0</v>
      </c>
      <c r="DB441" s="336">
        <f>IFERROR((1 + INDEX('I1 - Universal Data'!S$26:S$30, MATCH($N441, 'I1 - Universal Data'!$A$26:$A$30, 0)) + $L441)^AJ441-1, 0)</f>
        <v>0</v>
      </c>
      <c r="DC441" s="336">
        <f>IFERROR((1 + INDEX('I1 - Universal Data'!T$26:T$30, MATCH($N441, 'I1 - Universal Data'!$A$26:$A$30, 0)) + $L441)^AK441-1, 0)</f>
        <v>0</v>
      </c>
      <c r="DD441" s="336">
        <f>IFERROR((1 + INDEX('I1 - Universal Data'!U$26:U$30, MATCH($N441, 'I1 - Universal Data'!$A$26:$A$30, 0)) + $L441)^AL441-1, 0)</f>
        <v>0</v>
      </c>
      <c r="DE441" s="336">
        <f>IFERROR((1 + INDEX('I1 - Universal Data'!V$26:V$30, MATCH($N441, 'I1 - Universal Data'!$A$26:$A$30, 0)) + $L441)^AM441-1, 0)</f>
        <v>0</v>
      </c>
      <c r="DF441" s="338">
        <f t="shared" ref="DF441:DS459" si="323">$K441*CN441</f>
        <v>0</v>
      </c>
      <c r="DG441" s="296">
        <f t="shared" si="323"/>
        <v>0</v>
      </c>
      <c r="DH441" s="296">
        <f t="shared" si="323"/>
        <v>0</v>
      </c>
      <c r="DI441" s="296">
        <f t="shared" si="323"/>
        <v>0</v>
      </c>
      <c r="DJ441" s="296">
        <f t="shared" si="323"/>
        <v>0</v>
      </c>
      <c r="DK441" s="296">
        <f t="shared" si="323"/>
        <v>0</v>
      </c>
      <c r="DL441" s="296">
        <f t="shared" si="323"/>
        <v>0</v>
      </c>
      <c r="DM441" s="296">
        <f t="shared" si="323"/>
        <v>0</v>
      </c>
      <c r="DN441" s="296">
        <f t="shared" si="323"/>
        <v>0</v>
      </c>
      <c r="DO441" s="296">
        <f t="shared" si="323"/>
        <v>0</v>
      </c>
      <c r="DP441" s="296">
        <f t="shared" si="323"/>
        <v>0</v>
      </c>
      <c r="DQ441" s="296">
        <f t="shared" si="323"/>
        <v>0</v>
      </c>
      <c r="DR441" s="296">
        <f t="shared" si="323"/>
        <v>0</v>
      </c>
      <c r="DS441" s="296">
        <f t="shared" si="323"/>
        <v>0</v>
      </c>
      <c r="DT441" s="296">
        <f t="shared" si="287"/>
        <v>0</v>
      </c>
      <c r="DU441" s="296">
        <f t="shared" si="288"/>
        <v>0</v>
      </c>
      <c r="DV441" s="296">
        <f t="shared" si="289"/>
        <v>0</v>
      </c>
      <c r="DW441" s="337">
        <f t="shared" si="290"/>
        <v>0</v>
      </c>
      <c r="DY441" s="340"/>
      <c r="DZ441" s="339">
        <f t="shared" si="276"/>
        <v>0</v>
      </c>
      <c r="EA441" s="296">
        <f t="shared" si="320"/>
        <v>0</v>
      </c>
      <c r="EB441" s="296">
        <f t="shared" si="320"/>
        <v>0</v>
      </c>
      <c r="EC441" s="296">
        <f t="shared" si="320"/>
        <v>0</v>
      </c>
      <c r="ED441" s="296">
        <f t="shared" si="320"/>
        <v>0</v>
      </c>
      <c r="EE441" s="296">
        <f t="shared" si="320"/>
        <v>0</v>
      </c>
      <c r="EF441" s="296">
        <f t="shared" si="320"/>
        <v>0</v>
      </c>
      <c r="EG441" s="296">
        <f t="shared" si="320"/>
        <v>0</v>
      </c>
      <c r="EH441" s="296">
        <f t="shared" si="320"/>
        <v>0</v>
      </c>
      <c r="EI441" s="296">
        <f t="shared" si="320"/>
        <v>0</v>
      </c>
      <c r="EJ441" s="296">
        <f t="shared" si="320"/>
        <v>0</v>
      </c>
      <c r="EK441" s="296">
        <f t="shared" si="320"/>
        <v>0</v>
      </c>
      <c r="EL441" s="296">
        <f t="shared" si="320"/>
        <v>0</v>
      </c>
      <c r="EM441" s="296">
        <f t="shared" si="320"/>
        <v>0</v>
      </c>
      <c r="EN441" s="296">
        <f t="shared" si="320"/>
        <v>0</v>
      </c>
      <c r="EO441" s="296">
        <f t="shared" si="320"/>
        <v>0</v>
      </c>
      <c r="EP441" s="296">
        <f t="shared" si="291"/>
        <v>0</v>
      </c>
      <c r="EQ441" s="337">
        <f t="shared" si="292"/>
        <v>0</v>
      </c>
      <c r="ES441" s="340"/>
      <c r="ET441" s="296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296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296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296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296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296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296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296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296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296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296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296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296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296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296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296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296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37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40"/>
      <c r="FN441" s="296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296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296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296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296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296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296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296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296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296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296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296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296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296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296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296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296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37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40"/>
      <c r="GH441" s="296">
        <f t="shared" ref="GH441:GT460" si="324">SUM(DZ441,ET441,FN441)</f>
        <v>0</v>
      </c>
      <c r="GI441" s="296">
        <f t="shared" si="324"/>
        <v>0</v>
      </c>
      <c r="GJ441" s="296">
        <f t="shared" si="324"/>
        <v>0</v>
      </c>
      <c r="GK441" s="296">
        <f t="shared" si="324"/>
        <v>0</v>
      </c>
      <c r="GL441" s="296">
        <f t="shared" si="324"/>
        <v>0</v>
      </c>
      <c r="GM441" s="296">
        <f t="shared" si="324"/>
        <v>0</v>
      </c>
      <c r="GN441" s="296">
        <f t="shared" si="324"/>
        <v>0</v>
      </c>
      <c r="GO441" s="296">
        <f t="shared" si="324"/>
        <v>0</v>
      </c>
      <c r="GP441" s="296">
        <f t="shared" si="324"/>
        <v>0</v>
      </c>
      <c r="GQ441" s="296">
        <f t="shared" si="324"/>
        <v>0</v>
      </c>
      <c r="GR441" s="296">
        <f t="shared" si="324"/>
        <v>0</v>
      </c>
      <c r="GS441" s="296">
        <f t="shared" si="324"/>
        <v>0</v>
      </c>
      <c r="GT441" s="296">
        <f t="shared" si="324"/>
        <v>0</v>
      </c>
      <c r="GU441" s="296">
        <f t="shared" si="294"/>
        <v>0</v>
      </c>
      <c r="GV441" s="296">
        <f t="shared" si="295"/>
        <v>0</v>
      </c>
      <c r="GW441" s="296">
        <f t="shared" si="296"/>
        <v>0</v>
      </c>
      <c r="GX441" s="296">
        <f t="shared" si="297"/>
        <v>0</v>
      </c>
      <c r="GY441" s="337">
        <f t="shared" si="298"/>
        <v>0</v>
      </c>
      <c r="HA441" s="343"/>
      <c r="HB441" s="296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296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296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296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296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296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296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296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296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296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296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296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296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296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296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296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296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37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30" t="str" cm="1">
        <f t="array" ref="HU441">IF($T441 = "Y", INDEX('F6 - Debt Dataset'!BC$6:BC$1806, MATCH($B$6 &amp; $A441, 'F6 - Debt Dataset'!$E$6:$E$1806 &amp; 'F6 - Debt Dataset'!$DF$6:$DF$1806, 0)), "-")</f>
        <v>-</v>
      </c>
      <c r="HV441" s="341" t="str" cm="1">
        <f t="array" ref="HV441">IF($T441 = "Y", INDEX('F6 - Debt Dataset'!BD$6:BD$1806, MATCH($B$6 &amp; $A441, 'F6 - Debt Dataset'!$E$6:$E$1806 &amp; 'F6 - Debt Dataset'!$DF$6:$DF$1806, 0)), "-")</f>
        <v>-</v>
      </c>
      <c r="HW441" s="341" t="str" cm="1">
        <f t="array" ref="HW441">IF($T441 = "Y", INDEX('F6 - Debt Dataset'!BE$6:BE$1806, MATCH($B$6 &amp; $A441, 'F6 - Debt Dataset'!$E$6:$E$1806 &amp; 'F6 - Debt Dataset'!$DF$6:$DF$1806, 0)), "-")</f>
        <v>-</v>
      </c>
      <c r="HX441" s="341" t="str" cm="1">
        <f t="array" ref="HX441">IF($T441 = "Y", INDEX('F6 - Debt Dataset'!BF$6:BF$1806, MATCH($B$6 &amp; $A441, 'F6 - Debt Dataset'!$E$6:$E$1806 &amp; 'F6 - Debt Dataset'!$DF$6:$DF$1806, 0)), "-")</f>
        <v>-</v>
      </c>
      <c r="HY441" s="341" t="str" cm="1">
        <f t="array" ref="HY441">IF($T441 = "Y", INDEX('F6 - Debt Dataset'!BG$6:BG$1806, MATCH($B$6 &amp; $A441, 'F6 - Debt Dataset'!$E$6:$E$1806 &amp; 'F6 - Debt Dataset'!$DF$6:$DF$1806, 0)), "-")</f>
        <v>-</v>
      </c>
      <c r="HZ441" s="341" t="str" cm="1">
        <f t="array" ref="HZ441">IF($T441 = "Y", INDEX('F6 - Debt Dataset'!BH$6:BH$1806, MATCH($B$6 &amp; $A441, 'F6 - Debt Dataset'!$E$6:$E$1806 &amp; 'F6 - Debt Dataset'!$DF$6:$DF$1806, 0)), "-")</f>
        <v>-</v>
      </c>
      <c r="IA441" s="341" t="str" cm="1">
        <f t="array" ref="IA441">IF($T441 = "Y", INDEX('F6 - Debt Dataset'!BI$6:BI$1806, MATCH($B$6 &amp; $A441, 'F6 - Debt Dataset'!$E$6:$E$1806 &amp; 'F6 - Debt Dataset'!$DF$6:$DF$1806, 0)), "-")</f>
        <v>-</v>
      </c>
      <c r="IB441" s="341" t="str" cm="1">
        <f t="array" ref="IB441">IF($T441 = "Y", INDEX('F6 - Debt Dataset'!BJ$6:BJ$1806, MATCH($B$6 &amp; $A441, 'F6 - Debt Dataset'!$E$6:$E$1806 &amp; 'F6 - Debt Dataset'!$DF$6:$DF$1806, 0)), "-")</f>
        <v>-</v>
      </c>
      <c r="IC441" s="341" t="str" cm="1">
        <f t="array" ref="IC441">IF($T441 = "Y", INDEX('F6 - Debt Dataset'!BK$6:BK$1806, MATCH($B$6 &amp; $A441, 'F6 - Debt Dataset'!$E$6:$E$1806 &amp; 'F6 - Debt Dataset'!$DF$6:$DF$1806, 0)), "-")</f>
        <v>-</v>
      </c>
      <c r="ID441" s="341" t="str" cm="1">
        <f t="array" ref="ID441">IF($T441 = "Y", INDEX('F6 - Debt Dataset'!BL$6:BL$1806, MATCH($B$6 &amp; $A441, 'F6 - Debt Dataset'!$E$6:$E$1806 &amp; 'F6 - Debt Dataset'!$DF$6:$DF$1806, 0)), "-")</f>
        <v>-</v>
      </c>
      <c r="IE441" s="341" t="str" cm="1">
        <f t="array" ref="IE441">IF($T441 = "Y", INDEX('F6 - Debt Dataset'!BM$6:BM$1806, MATCH($B$6 &amp; $A441, 'F6 - Debt Dataset'!$E$6:$E$1806 &amp; 'F6 - Debt Dataset'!$DF$6:$DF$1806, 0)), "-")</f>
        <v>-</v>
      </c>
      <c r="IF441" s="341" t="str" cm="1">
        <f t="array" ref="IF441">IF($T441 = "Y", INDEX('F6 - Debt Dataset'!BN$6:BN$1806, MATCH($B$6 &amp; $A441, 'F6 - Debt Dataset'!$E$6:$E$1806 &amp; 'F6 - Debt Dataset'!$DF$6:$DF$1806, 0)), "-")</f>
        <v>-</v>
      </c>
      <c r="IG441" s="341" t="str" cm="1">
        <f t="array" ref="IG441">IF($T441 = "Y", INDEX('F6 - Debt Dataset'!BO$6:BO$1806, MATCH($B$6 &amp; $A441, 'F6 - Debt Dataset'!$E$6:$E$1806 &amp; 'F6 - Debt Dataset'!$DF$6:$DF$1806, 0)), "-")</f>
        <v>-</v>
      </c>
      <c r="IH441" s="341" t="str" cm="1">
        <f t="array" ref="IH441">IF($T441 = "Y", INDEX('F6 - Debt Dataset'!BP$6:BP$1806, MATCH($B$6 &amp; $A441, 'F6 - Debt Dataset'!$E$6:$E$1806 &amp; 'F6 - Debt Dataset'!$DF$6:$DF$1806, 0)), "-")</f>
        <v>-</v>
      </c>
      <c r="II441" s="341" t="str" cm="1">
        <f t="array" ref="II441">IF($T441 = "Y", INDEX('F6 - Debt Dataset'!BQ$6:BQ$1806, MATCH($B$6 &amp; $A441, 'F6 - Debt Dataset'!$E$6:$E$1806 &amp; 'F6 - Debt Dataset'!$DF$6:$DF$1806, 0)), "-")</f>
        <v>-</v>
      </c>
      <c r="IJ441" s="341" t="str" cm="1">
        <f t="array" ref="IJ441">IF($T441 = "Y", INDEX('F6 - Debt Dataset'!BR$6:BR$1806, MATCH($B$6 &amp; $A441, 'F6 - Debt Dataset'!$E$6:$E$1806 &amp; 'F6 - Debt Dataset'!$DF$6:$DF$1806, 0)), "-")</f>
        <v>-</v>
      </c>
      <c r="IK441" s="341" t="str" cm="1">
        <f t="array" ref="IK441">IF($T441 = "Y", INDEX('F6 - Debt Dataset'!BS$6:BS$1806, MATCH($B$6 &amp; $A441, 'F6 - Debt Dataset'!$E$6:$E$1806 &amp; 'F6 - Debt Dataset'!$DF$6:$DF$1806, 0)), "-")</f>
        <v>-</v>
      </c>
      <c r="IL441" s="342" t="str" cm="1">
        <f t="array" ref="IL441">IF($T441 = "Y", INDEX('F6 - Debt Dataset'!BT$6:BT$1806, MATCH($B$6 &amp; $A441, 'F6 - Debt Dataset'!$E$6:$E$1806 &amp; 'F6 - Debt Dataset'!$DF$6:$DF$1806, 0)), "-")</f>
        <v>-</v>
      </c>
      <c r="IN441" s="330" t="str" cm="1">
        <f t="array" ref="IN441">IF($T441 = "Y", INDEX('F6 - Debt Dataset'!CM$6:CM$1806, MATCH($B$6 &amp; $A441, 'F6 - Debt Dataset'!$E$6:$E$1806 &amp; 'F6 - Debt Dataset'!$DF$6:$DF$1806, 0)), "-")</f>
        <v>-</v>
      </c>
      <c r="IO441" s="341" t="str" cm="1">
        <f t="array" ref="IO441">IF($T441 = "Y", INDEX('F6 - Debt Dataset'!CN$6:CN$1806, MATCH($B$6 &amp; $A441, 'F6 - Debt Dataset'!$E$6:$E$1806 &amp; 'F6 - Debt Dataset'!$DF$6:$DF$1806, 0)), "-")</f>
        <v>-</v>
      </c>
      <c r="IP441" s="341" t="str" cm="1">
        <f t="array" ref="IP441">IF($T441 = "Y", INDEX('F6 - Debt Dataset'!CO$6:CO$1806, MATCH($B$6 &amp; $A441, 'F6 - Debt Dataset'!$E$6:$E$1806 &amp; 'F6 - Debt Dataset'!$DF$6:$DF$1806, 0)), "-")</f>
        <v>-</v>
      </c>
      <c r="IQ441" s="341" t="str" cm="1">
        <f t="array" ref="IQ441">IF($T441 = "Y", INDEX('F6 - Debt Dataset'!CP$6:CP$1806, MATCH($B$6 &amp; $A441, 'F6 - Debt Dataset'!$E$6:$E$1806 &amp; 'F6 - Debt Dataset'!$DF$6:$DF$1806, 0)), "-")</f>
        <v>-</v>
      </c>
      <c r="IR441" s="341" t="str" cm="1">
        <f t="array" ref="IR441">IF($T441 = "Y", INDEX('F6 - Debt Dataset'!CQ$6:CQ$1806, MATCH($B$6 &amp; $A441, 'F6 - Debt Dataset'!$E$6:$E$1806 &amp; 'F6 - Debt Dataset'!$DF$6:$DF$1806, 0)), "-")</f>
        <v>-</v>
      </c>
      <c r="IS441" s="341" t="str" cm="1">
        <f t="array" ref="IS441">IF($T441 = "Y", INDEX('F6 - Debt Dataset'!CR$6:CR$1806, MATCH($B$6 &amp; $A441, 'F6 - Debt Dataset'!$E$6:$E$1806 &amp; 'F6 - Debt Dataset'!$DF$6:$DF$1806, 0)), "-")</f>
        <v>-</v>
      </c>
      <c r="IT441" s="341" t="str" cm="1">
        <f t="array" ref="IT441">IF($T441 = "Y", INDEX('F6 - Debt Dataset'!CS$6:CS$1806, MATCH($B$6 &amp; $A441, 'F6 - Debt Dataset'!$E$6:$E$1806 &amp; 'F6 - Debt Dataset'!$DF$6:$DF$1806, 0)), "-")</f>
        <v>-</v>
      </c>
      <c r="IU441" s="341" t="str" cm="1">
        <f t="array" ref="IU441">IF($T441 = "Y", INDEX('F6 - Debt Dataset'!CT$6:CT$1806, MATCH($B$6 &amp; $A441, 'F6 - Debt Dataset'!$E$6:$E$1806 &amp; 'F6 - Debt Dataset'!$DF$6:$DF$1806, 0)), "-")</f>
        <v>-</v>
      </c>
      <c r="IV441" s="341" t="str" cm="1">
        <f t="array" ref="IV441">IF($T441 = "Y", INDEX('F6 - Debt Dataset'!CU$6:CU$1806, MATCH($B$6 &amp; $A441, 'F6 - Debt Dataset'!$E$6:$E$1806 &amp; 'F6 - Debt Dataset'!$DF$6:$DF$1806, 0)), "-")</f>
        <v>-</v>
      </c>
      <c r="IW441" s="341" t="str" cm="1">
        <f t="array" ref="IW441">IF($T441 = "Y", INDEX('F6 - Debt Dataset'!CV$6:CV$1806, MATCH($B$6 &amp; $A441, 'F6 - Debt Dataset'!$E$6:$E$1806 &amp; 'F6 - Debt Dataset'!$DF$6:$DF$1806, 0)), "-")</f>
        <v>-</v>
      </c>
      <c r="IX441" s="341" t="str" cm="1">
        <f t="array" ref="IX441">IF($T441 = "Y", INDEX('F6 - Debt Dataset'!CW$6:CW$1806, MATCH($B$6 &amp; $A441, 'F6 - Debt Dataset'!$E$6:$E$1806 &amp; 'F6 - Debt Dataset'!$DF$6:$DF$1806, 0)), "-")</f>
        <v>-</v>
      </c>
      <c r="IY441" s="341" t="str" cm="1">
        <f t="array" ref="IY441">IF($T441 = "Y", INDEX('F6 - Debt Dataset'!CX$6:CX$1806, MATCH($B$6 &amp; $A441, 'F6 - Debt Dataset'!$E$6:$E$1806 &amp; 'F6 - Debt Dataset'!$DF$6:$DF$1806, 0)), "-")</f>
        <v>-</v>
      </c>
      <c r="IZ441" s="341" t="str" cm="1">
        <f t="array" ref="IZ441">IF($T441 = "Y", INDEX('F6 - Debt Dataset'!CY$6:CY$1806, MATCH($B$6 &amp; $A441, 'F6 - Debt Dataset'!$E$6:$E$1806 &amp; 'F6 - Debt Dataset'!$DF$6:$DF$1806, 0)), "-")</f>
        <v>-</v>
      </c>
      <c r="JA441" s="341" t="str" cm="1">
        <f t="array" ref="JA441">IF($T441 = "Y", INDEX('F6 - Debt Dataset'!CZ$6:CZ$1806, MATCH($B$6 &amp; $A441, 'F6 - Debt Dataset'!$E$6:$E$1806 &amp; 'F6 - Debt Dataset'!$DF$6:$DF$1806, 0)), "-")</f>
        <v>-</v>
      </c>
      <c r="JB441" s="341" t="str" cm="1">
        <f t="array" ref="JB441">IF($T441 = "Y", INDEX('F6 - Debt Dataset'!DA$6:DA$1806, MATCH($B$6 &amp; $A441, 'F6 - Debt Dataset'!$E$6:$E$1806 &amp; 'F6 - Debt Dataset'!$DF$6:$DF$1806, 0)), "-")</f>
        <v>-</v>
      </c>
      <c r="JC441" s="341" t="str" cm="1">
        <f t="array" ref="JC441">IF($T441 = "Y", INDEX('F6 - Debt Dataset'!DB$6:DB$1806, MATCH($B$6 &amp; $A441, 'F6 - Debt Dataset'!$E$6:$E$1806 &amp; 'F6 - Debt Dataset'!$DF$6:$DF$1806, 0)), "-")</f>
        <v>-</v>
      </c>
      <c r="JD441" s="341" t="str" cm="1">
        <f t="array" ref="JD441">IF($T441 = "Y", INDEX('F6 - Debt Dataset'!DC$6:DC$1806, MATCH($B$6 &amp; $A441, 'F6 - Debt Dataset'!$E$6:$E$1806 &amp; 'F6 - Debt Dataset'!$DF$6:$DF$1806, 0)), "-")</f>
        <v>-</v>
      </c>
      <c r="JE441" s="342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2.6">
      <c r="A442" s="388">
        <f t="shared" si="278"/>
        <v>432</v>
      </c>
      <c r="B442" s="388" t="str" cm="1">
        <f t="array" ref="B442">IFERROR(INDEX('F6 - Debt Dataset'!$C$6:$C$1806, MATCH($B$6 &amp; $A442, 'F6 - Debt Dataset'!$E$6:$E$1806 &amp; 'F6 - Debt Dataset'!$DF$6:$DF$1806, 0)), "-")</f>
        <v>-</v>
      </c>
      <c r="C442" s="388" t="str" cm="1">
        <f t="array" ref="C442">IFERROR(INDEX('F6 - Debt Dataset'!$A$6:$A$1806, MATCH($B$6 &amp; $A442, 'F6 - Debt Dataset'!$E$6:$E$1806 &amp; 'F6 - Debt Dataset'!$DF$6:$DF$1806, 0)), "-")</f>
        <v>-</v>
      </c>
      <c r="D442" s="388" t="str" cm="1">
        <f t="array" ref="D442">IFERROR(INDEX('F6 - Debt Dataset'!$B$6:$B$1806, MATCH($B$6 &amp; $A442, 'F6 - Debt Dataset'!$E$6:$E$1806 &amp; 'F6 - Debt Dataset'!$DF$6:$DF$1806, 0)), "-")</f>
        <v>-</v>
      </c>
      <c r="E442" s="388" t="str" cm="1">
        <f t="array" ref="E442">IFERROR(INDEX('F6 - Debt Dataset'!$H$6:$H$1806, MATCH($B$6 &amp; $A442, 'F6 - Debt Dataset'!$E$6:$E$1806 &amp; 'F6 - Debt Dataset'!$DF$6:$DF$1806, 0)), "-")</f>
        <v>-</v>
      </c>
      <c r="F442" s="389" t="str" cm="1">
        <f t="array" ref="F442">IFERROR(INDEX('F6 - Debt Dataset'!$J$6:$J$1806, MATCH($B$6 &amp;$A442, 'F6 - Debt Dataset'!$E$6:$E$1806 &amp; 'F6 - Debt Dataset'!$DF$6:$DF$1806, 0)), "-")</f>
        <v>-</v>
      </c>
      <c r="G442" s="389" t="str" cm="1">
        <f t="array" ref="G442">IFERROR(INDEX('F6 - Debt Dataset'!$K$6:$K$1806, MATCH($B$6 &amp;$A442, 'F6 - Debt Dataset'!$E$6:$E$1806 &amp; 'F6 - Debt Dataset'!$DF$6:$DF$1806, 0)), "-")</f>
        <v>-</v>
      </c>
      <c r="H442" s="389" t="str" cm="1">
        <f t="array" ref="H442">IFERROR(INDEX('F6 - Debt Dataset'!$L$6:$L$1806, MATCH($B$6 &amp;$A442, 'F6 - Debt Dataset'!$E$6:$E$1806 &amp; 'F6 - Debt Dataset'!$DF$6:$DF$1806, 0)), "-")</f>
        <v>-</v>
      </c>
      <c r="I442" s="389" t="str">
        <f t="shared" si="279"/>
        <v>-</v>
      </c>
      <c r="J442" s="388" t="str" cm="1">
        <f t="array" ref="J442">IFERROR(INDEX('F6 - Debt Dataset'!$N$6:$N$1806, MATCH($B$6 &amp;$A442, 'F6 - Debt Dataset'!$E$6:$E$1806 &amp; 'F6 - Debt Dataset'!$DF$6:$DF$1806, 0)), "-")</f>
        <v>-</v>
      </c>
      <c r="K442" s="390" cm="1">
        <f t="array" ref="K442">IFERROR(INDEX('F6 - Debt Dataset'!$S$6:$S$1806, MATCH($B$6 &amp; $A442, 'F6 - Debt Dataset'!$E$6:$E$1806 &amp; 'F6 - Debt Dataset'!$DF$6:$DF$1806, 0)), 0)</f>
        <v>0</v>
      </c>
      <c r="L442" s="391" cm="1">
        <f t="array" ref="L442">IFERROR(INDEX('F6 - Debt Dataset'!$W$6:$W$1806, MATCH($B$6 &amp; $A442, 'F6 - Debt Dataset'!$E$6:$E$1806 &amp; 'F6 - Debt Dataset'!$DF$6:$DF$1806, 0)), 0)</f>
        <v>0</v>
      </c>
      <c r="M442" s="392" t="str" cm="1">
        <f t="array" ref="M442">IFERROR(INDEX('F6 - Debt Dataset'!$E$6:$E$1806, MATCH($B$6 &amp; $A442, 'F6 - Debt Dataset'!$E$6:$E$1806 &amp; 'F6 - Debt Dataset'!$DF$6:$DF$1806, 0)), "-")</f>
        <v>-</v>
      </c>
      <c r="N442" s="392" t="str" cm="1">
        <f t="array" ref="N442">IFERROR(INDEX('F6 - Debt Dataset'!$X$6:$X$1806, MATCH($B$6 &amp; $A442, 'F6 - Debt Dataset'!$E$6:$E$1806 &amp; 'F6 - Debt Dataset'!$DF$6:$DF$1806, 0)), "-")</f>
        <v>-</v>
      </c>
      <c r="O442" s="388"/>
      <c r="P442" s="388"/>
      <c r="Q442" s="388"/>
      <c r="R442" s="388" t="str">
        <f t="shared" si="280"/>
        <v>-</v>
      </c>
      <c r="S442" s="388" t="str">
        <f t="shared" si="275"/>
        <v>-</v>
      </c>
      <c r="T442" s="395" t="str" cm="1">
        <f t="array" ref="T442">IFERROR(INDEX('F6 - Debt Dataset'!$AH$6:$AH$1806, MATCH($B$6 &amp; $A442, 'F6 - Debt Dataset'!$E$6:$E$1806 &amp; 'F6 - Debt Dataset'!$DF$6:$DF$1806, 0)), "-")</f>
        <v>-</v>
      </c>
      <c r="U442" s="340"/>
      <c r="V442" s="333">
        <f t="shared" si="318"/>
        <v>0</v>
      </c>
      <c r="W442" s="333">
        <f t="shared" si="318"/>
        <v>0</v>
      </c>
      <c r="X442" s="333">
        <f t="shared" si="318"/>
        <v>0</v>
      </c>
      <c r="Y442" s="333">
        <f t="shared" si="318"/>
        <v>0</v>
      </c>
      <c r="Z442" s="333">
        <f t="shared" si="318"/>
        <v>0</v>
      </c>
      <c r="AA442" s="333">
        <f t="shared" si="318"/>
        <v>0</v>
      </c>
      <c r="AB442" s="333">
        <f t="shared" si="318"/>
        <v>0</v>
      </c>
      <c r="AC442" s="333">
        <f t="shared" si="318"/>
        <v>0</v>
      </c>
      <c r="AD442" s="333">
        <f t="shared" si="318"/>
        <v>0</v>
      </c>
      <c r="AE442" s="333">
        <f t="shared" si="318"/>
        <v>0</v>
      </c>
      <c r="AF442" s="333">
        <f t="shared" si="318"/>
        <v>0</v>
      </c>
      <c r="AG442" s="333">
        <f t="shared" si="318"/>
        <v>0</v>
      </c>
      <c r="AH442" s="333">
        <f t="shared" si="318"/>
        <v>0</v>
      </c>
      <c r="AI442" s="333">
        <f t="shared" si="318"/>
        <v>0</v>
      </c>
      <c r="AJ442" s="333">
        <f t="shared" si="318"/>
        <v>0</v>
      </c>
      <c r="AK442" s="333">
        <f t="shared" si="281"/>
        <v>0</v>
      </c>
      <c r="AL442" s="333">
        <f t="shared" si="282"/>
        <v>0</v>
      </c>
      <c r="AM442" s="333">
        <f t="shared" si="283"/>
        <v>0</v>
      </c>
      <c r="AN442" s="340"/>
      <c r="AO442" s="296">
        <f t="shared" si="319"/>
        <v>0</v>
      </c>
      <c r="AP442" s="296">
        <f t="shared" si="319"/>
        <v>0</v>
      </c>
      <c r="AQ442" s="296">
        <f t="shared" si="319"/>
        <v>0</v>
      </c>
      <c r="AR442" s="296">
        <f t="shared" si="319"/>
        <v>0</v>
      </c>
      <c r="AS442" s="296">
        <f t="shared" si="319"/>
        <v>0</v>
      </c>
      <c r="AT442" s="296">
        <f t="shared" si="319"/>
        <v>0</v>
      </c>
      <c r="AU442" s="296">
        <f t="shared" si="319"/>
        <v>0</v>
      </c>
      <c r="AV442" s="296">
        <f t="shared" si="319"/>
        <v>0</v>
      </c>
      <c r="AW442" s="296">
        <f t="shared" si="319"/>
        <v>0</v>
      </c>
      <c r="AX442" s="296">
        <f t="shared" si="319"/>
        <v>0</v>
      </c>
      <c r="AY442" s="296">
        <f t="shared" si="319"/>
        <v>0</v>
      </c>
      <c r="AZ442" s="296">
        <f t="shared" si="319"/>
        <v>0</v>
      </c>
      <c r="BA442" s="296">
        <f t="shared" si="319"/>
        <v>0</v>
      </c>
      <c r="BB442" s="296">
        <f t="shared" si="319"/>
        <v>0</v>
      </c>
      <c r="BC442" s="296">
        <f t="shared" si="319"/>
        <v>0</v>
      </c>
      <c r="BD442" s="296">
        <f t="shared" si="284"/>
        <v>0</v>
      </c>
      <c r="BE442" s="296">
        <f t="shared" si="285"/>
        <v>0</v>
      </c>
      <c r="BF442" s="337">
        <f t="shared" si="286"/>
        <v>0</v>
      </c>
      <c r="BG442" s="335"/>
      <c r="BH442" s="335"/>
      <c r="BI442" s="335"/>
      <c r="BJ442" s="335"/>
      <c r="BK442" s="335"/>
      <c r="BL442" s="335"/>
      <c r="BM442" s="335"/>
      <c r="BN442" s="335"/>
      <c r="BO442" s="335"/>
      <c r="BP442" s="335"/>
      <c r="BQ442" s="335"/>
      <c r="BR442" s="335"/>
      <c r="BS442" s="335"/>
      <c r="BT442" s="335"/>
      <c r="BU442" s="335"/>
      <c r="BV442" s="335"/>
      <c r="BW442" s="335"/>
      <c r="BX442" s="335"/>
      <c r="BY442" s="335"/>
      <c r="BZ442" s="335"/>
      <c r="CA442" s="335"/>
      <c r="CB442" s="335"/>
      <c r="CC442" s="335"/>
      <c r="CD442" s="335"/>
      <c r="CE442" s="335"/>
      <c r="CF442" s="335"/>
      <c r="CG442" s="335"/>
      <c r="CH442" s="335"/>
      <c r="CI442" s="335"/>
      <c r="CJ442" s="335"/>
      <c r="CK442" s="335"/>
      <c r="CL442" s="335"/>
      <c r="CM442" s="334"/>
      <c r="CN442" s="336">
        <f>IFERROR((1 + INDEX('I1 - Universal Data'!E$26:E$30, MATCH($N442, 'I1 - Universal Data'!$A$26:$A$30, 0)) + $L442)^V442-1, 0)</f>
        <v>0</v>
      </c>
      <c r="CO442" s="336">
        <f>IFERROR((1 + INDEX('I1 - Universal Data'!F$26:F$30, MATCH($N442, 'I1 - Universal Data'!$A$26:$A$30, 0)) + $L442)^W442-1, 0)</f>
        <v>0</v>
      </c>
      <c r="CP442" s="336">
        <f>IFERROR((1 + INDEX('I1 - Universal Data'!G$26:G$30, MATCH($N442, 'I1 - Universal Data'!$A$26:$A$30, 0)) + $L442)^X442-1, 0)</f>
        <v>0</v>
      </c>
      <c r="CQ442" s="336">
        <f>IFERROR((1 + INDEX('I1 - Universal Data'!H$26:H$30, MATCH($N442, 'I1 - Universal Data'!$A$26:$A$30, 0)) + $L442)^Y442-1, 0)</f>
        <v>0</v>
      </c>
      <c r="CR442" s="336">
        <f>IFERROR((1 + INDEX('I1 - Universal Data'!I$26:I$30, MATCH($N442, 'I1 - Universal Data'!$A$26:$A$30, 0)) + $L442)^Z442-1, 0)</f>
        <v>0</v>
      </c>
      <c r="CS442" s="336">
        <f>IFERROR((1 + INDEX('I1 - Universal Data'!J$26:J$30, MATCH($N442, 'I1 - Universal Data'!$A$26:$A$30, 0)) + $L442)^AA442-1, 0)</f>
        <v>0</v>
      </c>
      <c r="CT442" s="336">
        <f>IFERROR((1 + INDEX('I1 - Universal Data'!K$26:K$30, MATCH($N442, 'I1 - Universal Data'!$A$26:$A$30, 0)) + $L442)^AB442-1, 0)</f>
        <v>0</v>
      </c>
      <c r="CU442" s="336">
        <f>IFERROR((1 + INDEX('I1 - Universal Data'!L$26:L$30, MATCH($N442, 'I1 - Universal Data'!$A$26:$A$30, 0)) + $L442)^AC442-1, 0)</f>
        <v>0</v>
      </c>
      <c r="CV442" s="336">
        <f>IFERROR((1 + INDEX('I1 - Universal Data'!M$26:M$30, MATCH($N442, 'I1 - Universal Data'!$A$26:$A$30, 0)) + $L442)^AD442-1, 0)</f>
        <v>0</v>
      </c>
      <c r="CW442" s="336">
        <f>IFERROR((1 + INDEX('I1 - Universal Data'!N$26:N$30, MATCH($N442, 'I1 - Universal Data'!$A$26:$A$30, 0)) + $L442)^AE442-1, 0)</f>
        <v>0</v>
      </c>
      <c r="CX442" s="336">
        <f>IFERROR((1 + INDEX('I1 - Universal Data'!O$26:O$30, MATCH($N442, 'I1 - Universal Data'!$A$26:$A$30, 0)) + $L442)^AF442-1, 0)</f>
        <v>0</v>
      </c>
      <c r="CY442" s="336">
        <f>IFERROR((1 + INDEX('I1 - Universal Data'!P$26:P$30, MATCH($N442, 'I1 - Universal Data'!$A$26:$A$30, 0)) + $L442)^AG442-1, 0)</f>
        <v>0</v>
      </c>
      <c r="CZ442" s="336">
        <f>IFERROR((1 + INDEX('I1 - Universal Data'!Q$26:Q$30, MATCH($N442, 'I1 - Universal Data'!$A$26:$A$30, 0)) + $L442)^AH442-1, 0)</f>
        <v>0</v>
      </c>
      <c r="DA442" s="336">
        <f>IFERROR((1 + INDEX('I1 - Universal Data'!R$26:R$30, MATCH($N442, 'I1 - Universal Data'!$A$26:$A$30, 0)) + $L442)^AI442-1, 0)</f>
        <v>0</v>
      </c>
      <c r="DB442" s="336">
        <f>IFERROR((1 + INDEX('I1 - Universal Data'!S$26:S$30, MATCH($N442, 'I1 - Universal Data'!$A$26:$A$30, 0)) + $L442)^AJ442-1, 0)</f>
        <v>0</v>
      </c>
      <c r="DC442" s="336">
        <f>IFERROR((1 + INDEX('I1 - Universal Data'!T$26:T$30, MATCH($N442, 'I1 - Universal Data'!$A$26:$A$30, 0)) + $L442)^AK442-1, 0)</f>
        <v>0</v>
      </c>
      <c r="DD442" s="336">
        <f>IFERROR((1 + INDEX('I1 - Universal Data'!U$26:U$30, MATCH($N442, 'I1 - Universal Data'!$A$26:$A$30, 0)) + $L442)^AL442-1, 0)</f>
        <v>0</v>
      </c>
      <c r="DE442" s="336">
        <f>IFERROR((1 + INDEX('I1 - Universal Data'!V$26:V$30, MATCH($N442, 'I1 - Universal Data'!$A$26:$A$30, 0)) + $L442)^AM442-1, 0)</f>
        <v>0</v>
      </c>
      <c r="DF442" s="338">
        <f t="shared" si="323"/>
        <v>0</v>
      </c>
      <c r="DG442" s="296">
        <f t="shared" si="323"/>
        <v>0</v>
      </c>
      <c r="DH442" s="296">
        <f t="shared" si="323"/>
        <v>0</v>
      </c>
      <c r="DI442" s="296">
        <f t="shared" si="323"/>
        <v>0</v>
      </c>
      <c r="DJ442" s="296">
        <f t="shared" si="323"/>
        <v>0</v>
      </c>
      <c r="DK442" s="296">
        <f t="shared" si="323"/>
        <v>0</v>
      </c>
      <c r="DL442" s="296">
        <f t="shared" si="323"/>
        <v>0</v>
      </c>
      <c r="DM442" s="296">
        <f t="shared" si="323"/>
        <v>0</v>
      </c>
      <c r="DN442" s="296">
        <f t="shared" si="323"/>
        <v>0</v>
      </c>
      <c r="DO442" s="296">
        <f t="shared" si="323"/>
        <v>0</v>
      </c>
      <c r="DP442" s="296">
        <f t="shared" si="323"/>
        <v>0</v>
      </c>
      <c r="DQ442" s="296">
        <f t="shared" si="323"/>
        <v>0</v>
      </c>
      <c r="DR442" s="296">
        <f t="shared" si="323"/>
        <v>0</v>
      </c>
      <c r="DS442" s="296">
        <f t="shared" si="323"/>
        <v>0</v>
      </c>
      <c r="DT442" s="296">
        <f t="shared" si="287"/>
        <v>0</v>
      </c>
      <c r="DU442" s="296">
        <f t="shared" si="288"/>
        <v>0</v>
      </c>
      <c r="DV442" s="296">
        <f t="shared" si="289"/>
        <v>0</v>
      </c>
      <c r="DW442" s="337">
        <f t="shared" si="290"/>
        <v>0</v>
      </c>
      <c r="DY442" s="340"/>
      <c r="DZ442" s="339">
        <f t="shared" si="276"/>
        <v>0</v>
      </c>
      <c r="EA442" s="296">
        <f t="shared" si="320"/>
        <v>0</v>
      </c>
      <c r="EB442" s="296">
        <f t="shared" si="320"/>
        <v>0</v>
      </c>
      <c r="EC442" s="296">
        <f t="shared" si="320"/>
        <v>0</v>
      </c>
      <c r="ED442" s="296">
        <f t="shared" si="320"/>
        <v>0</v>
      </c>
      <c r="EE442" s="296">
        <f t="shared" si="320"/>
        <v>0</v>
      </c>
      <c r="EF442" s="296">
        <f t="shared" si="320"/>
        <v>0</v>
      </c>
      <c r="EG442" s="296">
        <f t="shared" si="320"/>
        <v>0</v>
      </c>
      <c r="EH442" s="296">
        <f t="shared" si="320"/>
        <v>0</v>
      </c>
      <c r="EI442" s="296">
        <f t="shared" si="320"/>
        <v>0</v>
      </c>
      <c r="EJ442" s="296">
        <f t="shared" si="320"/>
        <v>0</v>
      </c>
      <c r="EK442" s="296">
        <f t="shared" si="320"/>
        <v>0</v>
      </c>
      <c r="EL442" s="296">
        <f t="shared" si="320"/>
        <v>0</v>
      </c>
      <c r="EM442" s="296">
        <f t="shared" si="320"/>
        <v>0</v>
      </c>
      <c r="EN442" s="296">
        <f t="shared" si="320"/>
        <v>0</v>
      </c>
      <c r="EO442" s="296">
        <f t="shared" si="320"/>
        <v>0</v>
      </c>
      <c r="EP442" s="296">
        <f t="shared" si="291"/>
        <v>0</v>
      </c>
      <c r="EQ442" s="337">
        <f t="shared" si="292"/>
        <v>0</v>
      </c>
      <c r="ES442" s="340"/>
      <c r="ET442" s="296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296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296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296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296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296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296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296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296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296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296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296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296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296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296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296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296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37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40"/>
      <c r="FN442" s="296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296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296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296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296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296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296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296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296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296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296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296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296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296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296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296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296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37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40"/>
      <c r="GH442" s="296">
        <f t="shared" si="324"/>
        <v>0</v>
      </c>
      <c r="GI442" s="296">
        <f t="shared" si="324"/>
        <v>0</v>
      </c>
      <c r="GJ442" s="296">
        <f t="shared" si="324"/>
        <v>0</v>
      </c>
      <c r="GK442" s="296">
        <f t="shared" si="324"/>
        <v>0</v>
      </c>
      <c r="GL442" s="296">
        <f t="shared" si="324"/>
        <v>0</v>
      </c>
      <c r="GM442" s="296">
        <f t="shared" si="324"/>
        <v>0</v>
      </c>
      <c r="GN442" s="296">
        <f t="shared" si="324"/>
        <v>0</v>
      </c>
      <c r="GO442" s="296">
        <f t="shared" si="324"/>
        <v>0</v>
      </c>
      <c r="GP442" s="296">
        <f t="shared" si="324"/>
        <v>0</v>
      </c>
      <c r="GQ442" s="296">
        <f t="shared" si="324"/>
        <v>0</v>
      </c>
      <c r="GR442" s="296">
        <f t="shared" si="324"/>
        <v>0</v>
      </c>
      <c r="GS442" s="296">
        <f t="shared" si="324"/>
        <v>0</v>
      </c>
      <c r="GT442" s="296">
        <f t="shared" si="324"/>
        <v>0</v>
      </c>
      <c r="GU442" s="296">
        <f t="shared" si="294"/>
        <v>0</v>
      </c>
      <c r="GV442" s="296">
        <f t="shared" si="295"/>
        <v>0</v>
      </c>
      <c r="GW442" s="296">
        <f t="shared" si="296"/>
        <v>0</v>
      </c>
      <c r="GX442" s="296">
        <f t="shared" si="297"/>
        <v>0</v>
      </c>
      <c r="GY442" s="337">
        <f t="shared" si="298"/>
        <v>0</v>
      </c>
      <c r="HA442" s="343"/>
      <c r="HB442" s="296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296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296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296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296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296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296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296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296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296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296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296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296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296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296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296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296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37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30" t="str" cm="1">
        <f t="array" ref="HU442">IF($T442 = "Y", INDEX('F6 - Debt Dataset'!BC$6:BC$1806, MATCH($B$6 &amp; $A442, 'F6 - Debt Dataset'!$E$6:$E$1806 &amp; 'F6 - Debt Dataset'!$DF$6:$DF$1806, 0)), "-")</f>
        <v>-</v>
      </c>
      <c r="HV442" s="341" t="str" cm="1">
        <f t="array" ref="HV442">IF($T442 = "Y", INDEX('F6 - Debt Dataset'!BD$6:BD$1806, MATCH($B$6 &amp; $A442, 'F6 - Debt Dataset'!$E$6:$E$1806 &amp; 'F6 - Debt Dataset'!$DF$6:$DF$1806, 0)), "-")</f>
        <v>-</v>
      </c>
      <c r="HW442" s="341" t="str" cm="1">
        <f t="array" ref="HW442">IF($T442 = "Y", INDEX('F6 - Debt Dataset'!BE$6:BE$1806, MATCH($B$6 &amp; $A442, 'F6 - Debt Dataset'!$E$6:$E$1806 &amp; 'F6 - Debt Dataset'!$DF$6:$DF$1806, 0)), "-")</f>
        <v>-</v>
      </c>
      <c r="HX442" s="341" t="str" cm="1">
        <f t="array" ref="HX442">IF($T442 = "Y", INDEX('F6 - Debt Dataset'!BF$6:BF$1806, MATCH($B$6 &amp; $A442, 'F6 - Debt Dataset'!$E$6:$E$1806 &amp; 'F6 - Debt Dataset'!$DF$6:$DF$1806, 0)), "-")</f>
        <v>-</v>
      </c>
      <c r="HY442" s="341" t="str" cm="1">
        <f t="array" ref="HY442">IF($T442 = "Y", INDEX('F6 - Debt Dataset'!BG$6:BG$1806, MATCH($B$6 &amp; $A442, 'F6 - Debt Dataset'!$E$6:$E$1806 &amp; 'F6 - Debt Dataset'!$DF$6:$DF$1806, 0)), "-")</f>
        <v>-</v>
      </c>
      <c r="HZ442" s="341" t="str" cm="1">
        <f t="array" ref="HZ442">IF($T442 = "Y", INDEX('F6 - Debt Dataset'!BH$6:BH$1806, MATCH($B$6 &amp; $A442, 'F6 - Debt Dataset'!$E$6:$E$1806 &amp; 'F6 - Debt Dataset'!$DF$6:$DF$1806, 0)), "-")</f>
        <v>-</v>
      </c>
      <c r="IA442" s="341" t="str" cm="1">
        <f t="array" ref="IA442">IF($T442 = "Y", INDEX('F6 - Debt Dataset'!BI$6:BI$1806, MATCH($B$6 &amp; $A442, 'F6 - Debt Dataset'!$E$6:$E$1806 &amp; 'F6 - Debt Dataset'!$DF$6:$DF$1806, 0)), "-")</f>
        <v>-</v>
      </c>
      <c r="IB442" s="341" t="str" cm="1">
        <f t="array" ref="IB442">IF($T442 = "Y", INDEX('F6 - Debt Dataset'!BJ$6:BJ$1806, MATCH($B$6 &amp; $A442, 'F6 - Debt Dataset'!$E$6:$E$1806 &amp; 'F6 - Debt Dataset'!$DF$6:$DF$1806, 0)), "-")</f>
        <v>-</v>
      </c>
      <c r="IC442" s="341" t="str" cm="1">
        <f t="array" ref="IC442">IF($T442 = "Y", INDEX('F6 - Debt Dataset'!BK$6:BK$1806, MATCH($B$6 &amp; $A442, 'F6 - Debt Dataset'!$E$6:$E$1806 &amp; 'F6 - Debt Dataset'!$DF$6:$DF$1806, 0)), "-")</f>
        <v>-</v>
      </c>
      <c r="ID442" s="341" t="str" cm="1">
        <f t="array" ref="ID442">IF($T442 = "Y", INDEX('F6 - Debt Dataset'!BL$6:BL$1806, MATCH($B$6 &amp; $A442, 'F6 - Debt Dataset'!$E$6:$E$1806 &amp; 'F6 - Debt Dataset'!$DF$6:$DF$1806, 0)), "-")</f>
        <v>-</v>
      </c>
      <c r="IE442" s="341" t="str" cm="1">
        <f t="array" ref="IE442">IF($T442 = "Y", INDEX('F6 - Debt Dataset'!BM$6:BM$1806, MATCH($B$6 &amp; $A442, 'F6 - Debt Dataset'!$E$6:$E$1806 &amp; 'F6 - Debt Dataset'!$DF$6:$DF$1806, 0)), "-")</f>
        <v>-</v>
      </c>
      <c r="IF442" s="341" t="str" cm="1">
        <f t="array" ref="IF442">IF($T442 = "Y", INDEX('F6 - Debt Dataset'!BN$6:BN$1806, MATCH($B$6 &amp; $A442, 'F6 - Debt Dataset'!$E$6:$E$1806 &amp; 'F6 - Debt Dataset'!$DF$6:$DF$1806, 0)), "-")</f>
        <v>-</v>
      </c>
      <c r="IG442" s="341" t="str" cm="1">
        <f t="array" ref="IG442">IF($T442 = "Y", INDEX('F6 - Debt Dataset'!BO$6:BO$1806, MATCH($B$6 &amp; $A442, 'F6 - Debt Dataset'!$E$6:$E$1806 &amp; 'F6 - Debt Dataset'!$DF$6:$DF$1806, 0)), "-")</f>
        <v>-</v>
      </c>
      <c r="IH442" s="341" t="str" cm="1">
        <f t="array" ref="IH442">IF($T442 = "Y", INDEX('F6 - Debt Dataset'!BP$6:BP$1806, MATCH($B$6 &amp; $A442, 'F6 - Debt Dataset'!$E$6:$E$1806 &amp; 'F6 - Debt Dataset'!$DF$6:$DF$1806, 0)), "-")</f>
        <v>-</v>
      </c>
      <c r="II442" s="341" t="str" cm="1">
        <f t="array" ref="II442">IF($T442 = "Y", INDEX('F6 - Debt Dataset'!BQ$6:BQ$1806, MATCH($B$6 &amp; $A442, 'F6 - Debt Dataset'!$E$6:$E$1806 &amp; 'F6 - Debt Dataset'!$DF$6:$DF$1806, 0)), "-")</f>
        <v>-</v>
      </c>
      <c r="IJ442" s="341" t="str" cm="1">
        <f t="array" ref="IJ442">IF($T442 = "Y", INDEX('F6 - Debt Dataset'!BR$6:BR$1806, MATCH($B$6 &amp; $A442, 'F6 - Debt Dataset'!$E$6:$E$1806 &amp; 'F6 - Debt Dataset'!$DF$6:$DF$1806, 0)), "-")</f>
        <v>-</v>
      </c>
      <c r="IK442" s="341" t="str" cm="1">
        <f t="array" ref="IK442">IF($T442 = "Y", INDEX('F6 - Debt Dataset'!BS$6:BS$1806, MATCH($B$6 &amp; $A442, 'F6 - Debt Dataset'!$E$6:$E$1806 &amp; 'F6 - Debt Dataset'!$DF$6:$DF$1806, 0)), "-")</f>
        <v>-</v>
      </c>
      <c r="IL442" s="342" t="str" cm="1">
        <f t="array" ref="IL442">IF($T442 = "Y", INDEX('F6 - Debt Dataset'!BT$6:BT$1806, MATCH($B$6 &amp; $A442, 'F6 - Debt Dataset'!$E$6:$E$1806 &amp; 'F6 - Debt Dataset'!$DF$6:$DF$1806, 0)), "-")</f>
        <v>-</v>
      </c>
      <c r="IN442" s="330" t="str" cm="1">
        <f t="array" ref="IN442">IF($T442 = "Y", INDEX('F6 - Debt Dataset'!CM$6:CM$1806, MATCH($B$6 &amp; $A442, 'F6 - Debt Dataset'!$E$6:$E$1806 &amp; 'F6 - Debt Dataset'!$DF$6:$DF$1806, 0)), "-")</f>
        <v>-</v>
      </c>
      <c r="IO442" s="341" t="str" cm="1">
        <f t="array" ref="IO442">IF($T442 = "Y", INDEX('F6 - Debt Dataset'!CN$6:CN$1806, MATCH($B$6 &amp; $A442, 'F6 - Debt Dataset'!$E$6:$E$1806 &amp; 'F6 - Debt Dataset'!$DF$6:$DF$1806, 0)), "-")</f>
        <v>-</v>
      </c>
      <c r="IP442" s="341" t="str" cm="1">
        <f t="array" ref="IP442">IF($T442 = "Y", INDEX('F6 - Debt Dataset'!CO$6:CO$1806, MATCH($B$6 &amp; $A442, 'F6 - Debt Dataset'!$E$6:$E$1806 &amp; 'F6 - Debt Dataset'!$DF$6:$DF$1806, 0)), "-")</f>
        <v>-</v>
      </c>
      <c r="IQ442" s="341" t="str" cm="1">
        <f t="array" ref="IQ442">IF($T442 = "Y", INDEX('F6 - Debt Dataset'!CP$6:CP$1806, MATCH($B$6 &amp; $A442, 'F6 - Debt Dataset'!$E$6:$E$1806 &amp; 'F6 - Debt Dataset'!$DF$6:$DF$1806, 0)), "-")</f>
        <v>-</v>
      </c>
      <c r="IR442" s="341" t="str" cm="1">
        <f t="array" ref="IR442">IF($T442 = "Y", INDEX('F6 - Debt Dataset'!CQ$6:CQ$1806, MATCH($B$6 &amp; $A442, 'F6 - Debt Dataset'!$E$6:$E$1806 &amp; 'F6 - Debt Dataset'!$DF$6:$DF$1806, 0)), "-")</f>
        <v>-</v>
      </c>
      <c r="IS442" s="341" t="str" cm="1">
        <f t="array" ref="IS442">IF($T442 = "Y", INDEX('F6 - Debt Dataset'!CR$6:CR$1806, MATCH($B$6 &amp; $A442, 'F6 - Debt Dataset'!$E$6:$E$1806 &amp; 'F6 - Debt Dataset'!$DF$6:$DF$1806, 0)), "-")</f>
        <v>-</v>
      </c>
      <c r="IT442" s="341" t="str" cm="1">
        <f t="array" ref="IT442">IF($T442 = "Y", INDEX('F6 - Debt Dataset'!CS$6:CS$1806, MATCH($B$6 &amp; $A442, 'F6 - Debt Dataset'!$E$6:$E$1806 &amp; 'F6 - Debt Dataset'!$DF$6:$DF$1806, 0)), "-")</f>
        <v>-</v>
      </c>
      <c r="IU442" s="341" t="str" cm="1">
        <f t="array" ref="IU442">IF($T442 = "Y", INDEX('F6 - Debt Dataset'!CT$6:CT$1806, MATCH($B$6 &amp; $A442, 'F6 - Debt Dataset'!$E$6:$E$1806 &amp; 'F6 - Debt Dataset'!$DF$6:$DF$1806, 0)), "-")</f>
        <v>-</v>
      </c>
      <c r="IV442" s="341" t="str" cm="1">
        <f t="array" ref="IV442">IF($T442 = "Y", INDEX('F6 - Debt Dataset'!CU$6:CU$1806, MATCH($B$6 &amp; $A442, 'F6 - Debt Dataset'!$E$6:$E$1806 &amp; 'F6 - Debt Dataset'!$DF$6:$DF$1806, 0)), "-")</f>
        <v>-</v>
      </c>
      <c r="IW442" s="341" t="str" cm="1">
        <f t="array" ref="IW442">IF($T442 = "Y", INDEX('F6 - Debt Dataset'!CV$6:CV$1806, MATCH($B$6 &amp; $A442, 'F6 - Debt Dataset'!$E$6:$E$1806 &amp; 'F6 - Debt Dataset'!$DF$6:$DF$1806, 0)), "-")</f>
        <v>-</v>
      </c>
      <c r="IX442" s="341" t="str" cm="1">
        <f t="array" ref="IX442">IF($T442 = "Y", INDEX('F6 - Debt Dataset'!CW$6:CW$1806, MATCH($B$6 &amp; $A442, 'F6 - Debt Dataset'!$E$6:$E$1806 &amp; 'F6 - Debt Dataset'!$DF$6:$DF$1806, 0)), "-")</f>
        <v>-</v>
      </c>
      <c r="IY442" s="341" t="str" cm="1">
        <f t="array" ref="IY442">IF($T442 = "Y", INDEX('F6 - Debt Dataset'!CX$6:CX$1806, MATCH($B$6 &amp; $A442, 'F6 - Debt Dataset'!$E$6:$E$1806 &amp; 'F6 - Debt Dataset'!$DF$6:$DF$1806, 0)), "-")</f>
        <v>-</v>
      </c>
      <c r="IZ442" s="341" t="str" cm="1">
        <f t="array" ref="IZ442">IF($T442 = "Y", INDEX('F6 - Debt Dataset'!CY$6:CY$1806, MATCH($B$6 &amp; $A442, 'F6 - Debt Dataset'!$E$6:$E$1806 &amp; 'F6 - Debt Dataset'!$DF$6:$DF$1806, 0)), "-")</f>
        <v>-</v>
      </c>
      <c r="JA442" s="341" t="str" cm="1">
        <f t="array" ref="JA442">IF($T442 = "Y", INDEX('F6 - Debt Dataset'!CZ$6:CZ$1806, MATCH($B$6 &amp; $A442, 'F6 - Debt Dataset'!$E$6:$E$1806 &amp; 'F6 - Debt Dataset'!$DF$6:$DF$1806, 0)), "-")</f>
        <v>-</v>
      </c>
      <c r="JB442" s="341" t="str" cm="1">
        <f t="array" ref="JB442">IF($T442 = "Y", INDEX('F6 - Debt Dataset'!DA$6:DA$1806, MATCH($B$6 &amp; $A442, 'F6 - Debt Dataset'!$E$6:$E$1806 &amp; 'F6 - Debt Dataset'!$DF$6:$DF$1806, 0)), "-")</f>
        <v>-</v>
      </c>
      <c r="JC442" s="341" t="str" cm="1">
        <f t="array" ref="JC442">IF($T442 = "Y", INDEX('F6 - Debt Dataset'!DB$6:DB$1806, MATCH($B$6 &amp; $A442, 'F6 - Debt Dataset'!$E$6:$E$1806 &amp; 'F6 - Debt Dataset'!$DF$6:$DF$1806, 0)), "-")</f>
        <v>-</v>
      </c>
      <c r="JD442" s="341" t="str" cm="1">
        <f t="array" ref="JD442">IF($T442 = "Y", INDEX('F6 - Debt Dataset'!DC$6:DC$1806, MATCH($B$6 &amp; $A442, 'F6 - Debt Dataset'!$E$6:$E$1806 &amp; 'F6 - Debt Dataset'!$DF$6:$DF$1806, 0)), "-")</f>
        <v>-</v>
      </c>
      <c r="JE442" s="342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2.6">
      <c r="A443" s="388">
        <f t="shared" si="278"/>
        <v>433</v>
      </c>
      <c r="B443" s="388" t="str" cm="1">
        <f t="array" ref="B443">IFERROR(INDEX('F6 - Debt Dataset'!$C$6:$C$1806, MATCH($B$6 &amp; $A443, 'F6 - Debt Dataset'!$E$6:$E$1806 &amp; 'F6 - Debt Dataset'!$DF$6:$DF$1806, 0)), "-")</f>
        <v>-</v>
      </c>
      <c r="C443" s="388" t="str" cm="1">
        <f t="array" ref="C443">IFERROR(INDEX('F6 - Debt Dataset'!$A$6:$A$1806, MATCH($B$6 &amp; $A443, 'F6 - Debt Dataset'!$E$6:$E$1806 &amp; 'F6 - Debt Dataset'!$DF$6:$DF$1806, 0)), "-")</f>
        <v>-</v>
      </c>
      <c r="D443" s="388" t="str" cm="1">
        <f t="array" ref="D443">IFERROR(INDEX('F6 - Debt Dataset'!$B$6:$B$1806, MATCH($B$6 &amp; $A443, 'F6 - Debt Dataset'!$E$6:$E$1806 &amp; 'F6 - Debt Dataset'!$DF$6:$DF$1806, 0)), "-")</f>
        <v>-</v>
      </c>
      <c r="E443" s="388" t="str" cm="1">
        <f t="array" ref="E443">IFERROR(INDEX('F6 - Debt Dataset'!$H$6:$H$1806, MATCH($B$6 &amp; $A443, 'F6 - Debt Dataset'!$E$6:$E$1806 &amp; 'F6 - Debt Dataset'!$DF$6:$DF$1806, 0)), "-")</f>
        <v>-</v>
      </c>
      <c r="F443" s="389" t="str" cm="1">
        <f t="array" ref="F443">IFERROR(INDEX('F6 - Debt Dataset'!$J$6:$J$1806, MATCH($B$6 &amp;$A443, 'F6 - Debt Dataset'!$E$6:$E$1806 &amp; 'F6 - Debt Dataset'!$DF$6:$DF$1806, 0)), "-")</f>
        <v>-</v>
      </c>
      <c r="G443" s="389" t="str" cm="1">
        <f t="array" ref="G443">IFERROR(INDEX('F6 - Debt Dataset'!$K$6:$K$1806, MATCH($B$6 &amp;$A443, 'F6 - Debt Dataset'!$E$6:$E$1806 &amp; 'F6 - Debt Dataset'!$DF$6:$DF$1806, 0)), "-")</f>
        <v>-</v>
      </c>
      <c r="H443" s="389" t="str" cm="1">
        <f t="array" ref="H443">IFERROR(INDEX('F6 - Debt Dataset'!$L$6:$L$1806, MATCH($B$6 &amp;$A443, 'F6 - Debt Dataset'!$E$6:$E$1806 &amp; 'F6 - Debt Dataset'!$DF$6:$DF$1806, 0)), "-")</f>
        <v>-</v>
      </c>
      <c r="I443" s="389" t="str">
        <f t="shared" si="279"/>
        <v>-</v>
      </c>
      <c r="J443" s="388" t="str" cm="1">
        <f t="array" ref="J443">IFERROR(INDEX('F6 - Debt Dataset'!$N$6:$N$1806, MATCH($B$6 &amp;$A443, 'F6 - Debt Dataset'!$E$6:$E$1806 &amp; 'F6 - Debt Dataset'!$DF$6:$DF$1806, 0)), "-")</f>
        <v>-</v>
      </c>
      <c r="K443" s="390" cm="1">
        <f t="array" ref="K443">IFERROR(INDEX('F6 - Debt Dataset'!$S$6:$S$1806, MATCH($B$6 &amp; $A443, 'F6 - Debt Dataset'!$E$6:$E$1806 &amp; 'F6 - Debt Dataset'!$DF$6:$DF$1806, 0)), 0)</f>
        <v>0</v>
      </c>
      <c r="L443" s="391" cm="1">
        <f t="array" ref="L443">IFERROR(INDEX('F6 - Debt Dataset'!$W$6:$W$1806, MATCH($B$6 &amp; $A443, 'F6 - Debt Dataset'!$E$6:$E$1806 &amp; 'F6 - Debt Dataset'!$DF$6:$DF$1806, 0)), 0)</f>
        <v>0</v>
      </c>
      <c r="M443" s="392" t="str" cm="1">
        <f t="array" ref="M443">IFERROR(INDEX('F6 - Debt Dataset'!$E$6:$E$1806, MATCH($B$6 &amp; $A443, 'F6 - Debt Dataset'!$E$6:$E$1806 &amp; 'F6 - Debt Dataset'!$DF$6:$DF$1806, 0)), "-")</f>
        <v>-</v>
      </c>
      <c r="N443" s="392" t="str" cm="1">
        <f t="array" ref="N443">IFERROR(INDEX('F6 - Debt Dataset'!$X$6:$X$1806, MATCH($B$6 &amp; $A443, 'F6 - Debt Dataset'!$E$6:$E$1806 &amp; 'F6 - Debt Dataset'!$DF$6:$DF$1806, 0)), "-")</f>
        <v>-</v>
      </c>
      <c r="O443" s="388"/>
      <c r="P443" s="388"/>
      <c r="Q443" s="388"/>
      <c r="R443" s="388" t="str">
        <f t="shared" si="280"/>
        <v>-</v>
      </c>
      <c r="S443" s="388" t="str">
        <f t="shared" si="275"/>
        <v>-</v>
      </c>
      <c r="T443" s="395" t="str" cm="1">
        <f t="array" ref="T443">IFERROR(INDEX('F6 - Debt Dataset'!$AH$6:$AH$1806, MATCH($B$6 &amp; $A443, 'F6 - Debt Dataset'!$E$6:$E$1806 &amp; 'F6 - Debt Dataset'!$DF$6:$DF$1806, 0)), "-")</f>
        <v>-</v>
      </c>
      <c r="U443" s="340"/>
      <c r="V443" s="333">
        <f t="shared" si="318"/>
        <v>0</v>
      </c>
      <c r="W443" s="333">
        <f t="shared" si="318"/>
        <v>0</v>
      </c>
      <c r="X443" s="333">
        <f t="shared" si="318"/>
        <v>0</v>
      </c>
      <c r="Y443" s="333">
        <f t="shared" si="318"/>
        <v>0</v>
      </c>
      <c r="Z443" s="333">
        <f t="shared" si="318"/>
        <v>0</v>
      </c>
      <c r="AA443" s="333">
        <f t="shared" si="318"/>
        <v>0</v>
      </c>
      <c r="AB443" s="333">
        <f t="shared" si="318"/>
        <v>0</v>
      </c>
      <c r="AC443" s="333">
        <f t="shared" si="318"/>
        <v>0</v>
      </c>
      <c r="AD443" s="333">
        <f t="shared" si="318"/>
        <v>0</v>
      </c>
      <c r="AE443" s="333">
        <f t="shared" si="318"/>
        <v>0</v>
      </c>
      <c r="AF443" s="333">
        <f t="shared" si="318"/>
        <v>0</v>
      </c>
      <c r="AG443" s="333">
        <f t="shared" si="318"/>
        <v>0</v>
      </c>
      <c r="AH443" s="333">
        <f t="shared" si="318"/>
        <v>0</v>
      </c>
      <c r="AI443" s="333">
        <f t="shared" si="318"/>
        <v>0</v>
      </c>
      <c r="AJ443" s="333">
        <f t="shared" si="318"/>
        <v>0</v>
      </c>
      <c r="AK443" s="333">
        <f t="shared" si="281"/>
        <v>0</v>
      </c>
      <c r="AL443" s="333">
        <f t="shared" si="282"/>
        <v>0</v>
      </c>
      <c r="AM443" s="333">
        <f t="shared" si="283"/>
        <v>0</v>
      </c>
      <c r="AN443" s="340"/>
      <c r="AO443" s="296">
        <f t="shared" si="319"/>
        <v>0</v>
      </c>
      <c r="AP443" s="296">
        <f t="shared" si="319"/>
        <v>0</v>
      </c>
      <c r="AQ443" s="296">
        <f t="shared" si="319"/>
        <v>0</v>
      </c>
      <c r="AR443" s="296">
        <f t="shared" si="319"/>
        <v>0</v>
      </c>
      <c r="AS443" s="296">
        <f t="shared" si="319"/>
        <v>0</v>
      </c>
      <c r="AT443" s="296">
        <f t="shared" si="319"/>
        <v>0</v>
      </c>
      <c r="AU443" s="296">
        <f t="shared" si="319"/>
        <v>0</v>
      </c>
      <c r="AV443" s="296">
        <f t="shared" si="319"/>
        <v>0</v>
      </c>
      <c r="AW443" s="296">
        <f t="shared" si="319"/>
        <v>0</v>
      </c>
      <c r="AX443" s="296">
        <f t="shared" si="319"/>
        <v>0</v>
      </c>
      <c r="AY443" s="296">
        <f t="shared" si="319"/>
        <v>0</v>
      </c>
      <c r="AZ443" s="296">
        <f t="shared" si="319"/>
        <v>0</v>
      </c>
      <c r="BA443" s="296">
        <f t="shared" si="319"/>
        <v>0</v>
      </c>
      <c r="BB443" s="296">
        <f t="shared" si="319"/>
        <v>0</v>
      </c>
      <c r="BC443" s="296">
        <f t="shared" si="319"/>
        <v>0</v>
      </c>
      <c r="BD443" s="296">
        <f t="shared" si="284"/>
        <v>0</v>
      </c>
      <c r="BE443" s="296">
        <f t="shared" si="285"/>
        <v>0</v>
      </c>
      <c r="BF443" s="337">
        <f t="shared" si="286"/>
        <v>0</v>
      </c>
      <c r="BG443" s="335"/>
      <c r="BH443" s="335"/>
      <c r="BI443" s="335"/>
      <c r="BJ443" s="335"/>
      <c r="BK443" s="335"/>
      <c r="BL443" s="335"/>
      <c r="BM443" s="335"/>
      <c r="BN443" s="335"/>
      <c r="BO443" s="335"/>
      <c r="BP443" s="335"/>
      <c r="BQ443" s="335"/>
      <c r="BR443" s="335"/>
      <c r="BS443" s="335"/>
      <c r="BT443" s="335"/>
      <c r="BU443" s="335"/>
      <c r="BV443" s="335"/>
      <c r="BW443" s="335"/>
      <c r="BX443" s="335"/>
      <c r="BY443" s="335"/>
      <c r="BZ443" s="335"/>
      <c r="CA443" s="335"/>
      <c r="CB443" s="335"/>
      <c r="CC443" s="335"/>
      <c r="CD443" s="335"/>
      <c r="CE443" s="335"/>
      <c r="CF443" s="335"/>
      <c r="CG443" s="335"/>
      <c r="CH443" s="335"/>
      <c r="CI443" s="335"/>
      <c r="CJ443" s="335"/>
      <c r="CK443" s="335"/>
      <c r="CL443" s="335"/>
      <c r="CM443" s="334"/>
      <c r="CN443" s="336">
        <f>IFERROR((1 + INDEX('I1 - Universal Data'!E$26:E$30, MATCH($N443, 'I1 - Universal Data'!$A$26:$A$30, 0)) + $L443)^V443-1, 0)</f>
        <v>0</v>
      </c>
      <c r="CO443" s="336">
        <f>IFERROR((1 + INDEX('I1 - Universal Data'!F$26:F$30, MATCH($N443, 'I1 - Universal Data'!$A$26:$A$30, 0)) + $L443)^W443-1, 0)</f>
        <v>0</v>
      </c>
      <c r="CP443" s="336">
        <f>IFERROR((1 + INDEX('I1 - Universal Data'!G$26:G$30, MATCH($N443, 'I1 - Universal Data'!$A$26:$A$30, 0)) + $L443)^X443-1, 0)</f>
        <v>0</v>
      </c>
      <c r="CQ443" s="336">
        <f>IFERROR((1 + INDEX('I1 - Universal Data'!H$26:H$30, MATCH($N443, 'I1 - Universal Data'!$A$26:$A$30, 0)) + $L443)^Y443-1, 0)</f>
        <v>0</v>
      </c>
      <c r="CR443" s="336">
        <f>IFERROR((1 + INDEX('I1 - Universal Data'!I$26:I$30, MATCH($N443, 'I1 - Universal Data'!$A$26:$A$30, 0)) + $L443)^Z443-1, 0)</f>
        <v>0</v>
      </c>
      <c r="CS443" s="336">
        <f>IFERROR((1 + INDEX('I1 - Universal Data'!J$26:J$30, MATCH($N443, 'I1 - Universal Data'!$A$26:$A$30, 0)) + $L443)^AA443-1, 0)</f>
        <v>0</v>
      </c>
      <c r="CT443" s="336">
        <f>IFERROR((1 + INDEX('I1 - Universal Data'!K$26:K$30, MATCH($N443, 'I1 - Universal Data'!$A$26:$A$30, 0)) + $L443)^AB443-1, 0)</f>
        <v>0</v>
      </c>
      <c r="CU443" s="336">
        <f>IFERROR((1 + INDEX('I1 - Universal Data'!L$26:L$30, MATCH($N443, 'I1 - Universal Data'!$A$26:$A$30, 0)) + $L443)^AC443-1, 0)</f>
        <v>0</v>
      </c>
      <c r="CV443" s="336">
        <f>IFERROR((1 + INDEX('I1 - Universal Data'!M$26:M$30, MATCH($N443, 'I1 - Universal Data'!$A$26:$A$30, 0)) + $L443)^AD443-1, 0)</f>
        <v>0</v>
      </c>
      <c r="CW443" s="336">
        <f>IFERROR((1 + INDEX('I1 - Universal Data'!N$26:N$30, MATCH($N443, 'I1 - Universal Data'!$A$26:$A$30, 0)) + $L443)^AE443-1, 0)</f>
        <v>0</v>
      </c>
      <c r="CX443" s="336">
        <f>IFERROR((1 + INDEX('I1 - Universal Data'!O$26:O$30, MATCH($N443, 'I1 - Universal Data'!$A$26:$A$30, 0)) + $L443)^AF443-1, 0)</f>
        <v>0</v>
      </c>
      <c r="CY443" s="336">
        <f>IFERROR((1 + INDEX('I1 - Universal Data'!P$26:P$30, MATCH($N443, 'I1 - Universal Data'!$A$26:$A$30, 0)) + $L443)^AG443-1, 0)</f>
        <v>0</v>
      </c>
      <c r="CZ443" s="336">
        <f>IFERROR((1 + INDEX('I1 - Universal Data'!Q$26:Q$30, MATCH($N443, 'I1 - Universal Data'!$A$26:$A$30, 0)) + $L443)^AH443-1, 0)</f>
        <v>0</v>
      </c>
      <c r="DA443" s="336">
        <f>IFERROR((1 + INDEX('I1 - Universal Data'!R$26:R$30, MATCH($N443, 'I1 - Universal Data'!$A$26:$A$30, 0)) + $L443)^AI443-1, 0)</f>
        <v>0</v>
      </c>
      <c r="DB443" s="336">
        <f>IFERROR((1 + INDEX('I1 - Universal Data'!S$26:S$30, MATCH($N443, 'I1 - Universal Data'!$A$26:$A$30, 0)) + $L443)^AJ443-1, 0)</f>
        <v>0</v>
      </c>
      <c r="DC443" s="336">
        <f>IFERROR((1 + INDEX('I1 - Universal Data'!T$26:T$30, MATCH($N443, 'I1 - Universal Data'!$A$26:$A$30, 0)) + $L443)^AK443-1, 0)</f>
        <v>0</v>
      </c>
      <c r="DD443" s="336">
        <f>IFERROR((1 + INDEX('I1 - Universal Data'!U$26:U$30, MATCH($N443, 'I1 - Universal Data'!$A$26:$A$30, 0)) + $L443)^AL443-1, 0)</f>
        <v>0</v>
      </c>
      <c r="DE443" s="336">
        <f>IFERROR((1 + INDEX('I1 - Universal Data'!V$26:V$30, MATCH($N443, 'I1 - Universal Data'!$A$26:$A$30, 0)) + $L443)^AM443-1, 0)</f>
        <v>0</v>
      </c>
      <c r="DF443" s="338">
        <f t="shared" si="323"/>
        <v>0</v>
      </c>
      <c r="DG443" s="296">
        <f t="shared" si="323"/>
        <v>0</v>
      </c>
      <c r="DH443" s="296">
        <f t="shared" si="323"/>
        <v>0</v>
      </c>
      <c r="DI443" s="296">
        <f t="shared" si="323"/>
        <v>0</v>
      </c>
      <c r="DJ443" s="296">
        <f t="shared" si="323"/>
        <v>0</v>
      </c>
      <c r="DK443" s="296">
        <f t="shared" si="323"/>
        <v>0</v>
      </c>
      <c r="DL443" s="296">
        <f t="shared" si="323"/>
        <v>0</v>
      </c>
      <c r="DM443" s="296">
        <f t="shared" si="323"/>
        <v>0</v>
      </c>
      <c r="DN443" s="296">
        <f t="shared" si="323"/>
        <v>0</v>
      </c>
      <c r="DO443" s="296">
        <f t="shared" si="323"/>
        <v>0</v>
      </c>
      <c r="DP443" s="296">
        <f t="shared" si="323"/>
        <v>0</v>
      </c>
      <c r="DQ443" s="296">
        <f t="shared" si="323"/>
        <v>0</v>
      </c>
      <c r="DR443" s="296">
        <f t="shared" si="323"/>
        <v>0</v>
      </c>
      <c r="DS443" s="296">
        <f t="shared" si="323"/>
        <v>0</v>
      </c>
      <c r="DT443" s="296">
        <f t="shared" si="287"/>
        <v>0</v>
      </c>
      <c r="DU443" s="296">
        <f t="shared" si="288"/>
        <v>0</v>
      </c>
      <c r="DV443" s="296">
        <f t="shared" si="289"/>
        <v>0</v>
      </c>
      <c r="DW443" s="337">
        <f t="shared" si="290"/>
        <v>0</v>
      </c>
      <c r="DY443" s="340"/>
      <c r="DZ443" s="339">
        <f t="shared" si="276"/>
        <v>0</v>
      </c>
      <c r="EA443" s="296">
        <f t="shared" si="320"/>
        <v>0</v>
      </c>
      <c r="EB443" s="296">
        <f t="shared" si="320"/>
        <v>0</v>
      </c>
      <c r="EC443" s="296">
        <f t="shared" si="320"/>
        <v>0</v>
      </c>
      <c r="ED443" s="296">
        <f t="shared" si="320"/>
        <v>0</v>
      </c>
      <c r="EE443" s="296">
        <f t="shared" si="320"/>
        <v>0</v>
      </c>
      <c r="EF443" s="296">
        <f t="shared" si="320"/>
        <v>0</v>
      </c>
      <c r="EG443" s="296">
        <f t="shared" si="320"/>
        <v>0</v>
      </c>
      <c r="EH443" s="296">
        <f t="shared" si="320"/>
        <v>0</v>
      </c>
      <c r="EI443" s="296">
        <f t="shared" si="320"/>
        <v>0</v>
      </c>
      <c r="EJ443" s="296">
        <f t="shared" si="320"/>
        <v>0</v>
      </c>
      <c r="EK443" s="296">
        <f t="shared" si="320"/>
        <v>0</v>
      </c>
      <c r="EL443" s="296">
        <f t="shared" si="320"/>
        <v>0</v>
      </c>
      <c r="EM443" s="296">
        <f t="shared" si="320"/>
        <v>0</v>
      </c>
      <c r="EN443" s="296">
        <f t="shared" si="320"/>
        <v>0</v>
      </c>
      <c r="EO443" s="296">
        <f t="shared" si="320"/>
        <v>0</v>
      </c>
      <c r="EP443" s="296">
        <f t="shared" si="291"/>
        <v>0</v>
      </c>
      <c r="EQ443" s="337">
        <f t="shared" si="292"/>
        <v>0</v>
      </c>
      <c r="ES443" s="340"/>
      <c r="ET443" s="296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296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296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296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296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296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296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296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296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296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296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296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296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296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296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296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296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37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40"/>
      <c r="FN443" s="296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296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296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296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296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296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296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296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296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296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296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296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296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296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296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296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296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37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40"/>
      <c r="GH443" s="296">
        <f t="shared" si="324"/>
        <v>0</v>
      </c>
      <c r="GI443" s="296">
        <f t="shared" si="324"/>
        <v>0</v>
      </c>
      <c r="GJ443" s="296">
        <f t="shared" si="324"/>
        <v>0</v>
      </c>
      <c r="GK443" s="296">
        <f t="shared" si="324"/>
        <v>0</v>
      </c>
      <c r="GL443" s="296">
        <f t="shared" si="324"/>
        <v>0</v>
      </c>
      <c r="GM443" s="296">
        <f t="shared" si="324"/>
        <v>0</v>
      </c>
      <c r="GN443" s="296">
        <f t="shared" si="324"/>
        <v>0</v>
      </c>
      <c r="GO443" s="296">
        <f t="shared" si="324"/>
        <v>0</v>
      </c>
      <c r="GP443" s="296">
        <f t="shared" si="324"/>
        <v>0</v>
      </c>
      <c r="GQ443" s="296">
        <f t="shared" si="324"/>
        <v>0</v>
      </c>
      <c r="GR443" s="296">
        <f t="shared" si="324"/>
        <v>0</v>
      </c>
      <c r="GS443" s="296">
        <f t="shared" si="324"/>
        <v>0</v>
      </c>
      <c r="GT443" s="296">
        <f t="shared" si="324"/>
        <v>0</v>
      </c>
      <c r="GU443" s="296">
        <f t="shared" si="294"/>
        <v>0</v>
      </c>
      <c r="GV443" s="296">
        <f t="shared" si="295"/>
        <v>0</v>
      </c>
      <c r="GW443" s="296">
        <f t="shared" si="296"/>
        <v>0</v>
      </c>
      <c r="GX443" s="296">
        <f t="shared" si="297"/>
        <v>0</v>
      </c>
      <c r="GY443" s="337">
        <f t="shared" si="298"/>
        <v>0</v>
      </c>
      <c r="HA443" s="343"/>
      <c r="HB443" s="296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296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296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296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296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296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296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296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296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296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296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296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296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296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296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296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296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37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30" t="str" cm="1">
        <f t="array" ref="HU443">IF($T443 = "Y", INDEX('F6 - Debt Dataset'!BC$6:BC$1806, MATCH($B$6 &amp; $A443, 'F6 - Debt Dataset'!$E$6:$E$1806 &amp; 'F6 - Debt Dataset'!$DF$6:$DF$1806, 0)), "-")</f>
        <v>-</v>
      </c>
      <c r="HV443" s="341" t="str" cm="1">
        <f t="array" ref="HV443">IF($T443 = "Y", INDEX('F6 - Debt Dataset'!BD$6:BD$1806, MATCH($B$6 &amp; $A443, 'F6 - Debt Dataset'!$E$6:$E$1806 &amp; 'F6 - Debt Dataset'!$DF$6:$DF$1806, 0)), "-")</f>
        <v>-</v>
      </c>
      <c r="HW443" s="341" t="str" cm="1">
        <f t="array" ref="HW443">IF($T443 = "Y", INDEX('F6 - Debt Dataset'!BE$6:BE$1806, MATCH($B$6 &amp; $A443, 'F6 - Debt Dataset'!$E$6:$E$1806 &amp; 'F6 - Debt Dataset'!$DF$6:$DF$1806, 0)), "-")</f>
        <v>-</v>
      </c>
      <c r="HX443" s="341" t="str" cm="1">
        <f t="array" ref="HX443">IF($T443 = "Y", INDEX('F6 - Debt Dataset'!BF$6:BF$1806, MATCH($B$6 &amp; $A443, 'F6 - Debt Dataset'!$E$6:$E$1806 &amp; 'F6 - Debt Dataset'!$DF$6:$DF$1806, 0)), "-")</f>
        <v>-</v>
      </c>
      <c r="HY443" s="341" t="str" cm="1">
        <f t="array" ref="HY443">IF($T443 = "Y", INDEX('F6 - Debt Dataset'!BG$6:BG$1806, MATCH($B$6 &amp; $A443, 'F6 - Debt Dataset'!$E$6:$E$1806 &amp; 'F6 - Debt Dataset'!$DF$6:$DF$1806, 0)), "-")</f>
        <v>-</v>
      </c>
      <c r="HZ443" s="341" t="str" cm="1">
        <f t="array" ref="HZ443">IF($T443 = "Y", INDEX('F6 - Debt Dataset'!BH$6:BH$1806, MATCH($B$6 &amp; $A443, 'F6 - Debt Dataset'!$E$6:$E$1806 &amp; 'F6 - Debt Dataset'!$DF$6:$DF$1806, 0)), "-")</f>
        <v>-</v>
      </c>
      <c r="IA443" s="341" t="str" cm="1">
        <f t="array" ref="IA443">IF($T443 = "Y", INDEX('F6 - Debt Dataset'!BI$6:BI$1806, MATCH($B$6 &amp; $A443, 'F6 - Debt Dataset'!$E$6:$E$1806 &amp; 'F6 - Debt Dataset'!$DF$6:$DF$1806, 0)), "-")</f>
        <v>-</v>
      </c>
      <c r="IB443" s="341" t="str" cm="1">
        <f t="array" ref="IB443">IF($T443 = "Y", INDEX('F6 - Debt Dataset'!BJ$6:BJ$1806, MATCH($B$6 &amp; $A443, 'F6 - Debt Dataset'!$E$6:$E$1806 &amp; 'F6 - Debt Dataset'!$DF$6:$DF$1806, 0)), "-")</f>
        <v>-</v>
      </c>
      <c r="IC443" s="341" t="str" cm="1">
        <f t="array" ref="IC443">IF($T443 = "Y", INDEX('F6 - Debt Dataset'!BK$6:BK$1806, MATCH($B$6 &amp; $A443, 'F6 - Debt Dataset'!$E$6:$E$1806 &amp; 'F6 - Debt Dataset'!$DF$6:$DF$1806, 0)), "-")</f>
        <v>-</v>
      </c>
      <c r="ID443" s="341" t="str" cm="1">
        <f t="array" ref="ID443">IF($T443 = "Y", INDEX('F6 - Debt Dataset'!BL$6:BL$1806, MATCH($B$6 &amp; $A443, 'F6 - Debt Dataset'!$E$6:$E$1806 &amp; 'F6 - Debt Dataset'!$DF$6:$DF$1806, 0)), "-")</f>
        <v>-</v>
      </c>
      <c r="IE443" s="341" t="str" cm="1">
        <f t="array" ref="IE443">IF($T443 = "Y", INDEX('F6 - Debt Dataset'!BM$6:BM$1806, MATCH($B$6 &amp; $A443, 'F6 - Debt Dataset'!$E$6:$E$1806 &amp; 'F6 - Debt Dataset'!$DF$6:$DF$1806, 0)), "-")</f>
        <v>-</v>
      </c>
      <c r="IF443" s="341" t="str" cm="1">
        <f t="array" ref="IF443">IF($T443 = "Y", INDEX('F6 - Debt Dataset'!BN$6:BN$1806, MATCH($B$6 &amp; $A443, 'F6 - Debt Dataset'!$E$6:$E$1806 &amp; 'F6 - Debt Dataset'!$DF$6:$DF$1806, 0)), "-")</f>
        <v>-</v>
      </c>
      <c r="IG443" s="341" t="str" cm="1">
        <f t="array" ref="IG443">IF($T443 = "Y", INDEX('F6 - Debt Dataset'!BO$6:BO$1806, MATCH($B$6 &amp; $A443, 'F6 - Debt Dataset'!$E$6:$E$1806 &amp; 'F6 - Debt Dataset'!$DF$6:$DF$1806, 0)), "-")</f>
        <v>-</v>
      </c>
      <c r="IH443" s="341" t="str" cm="1">
        <f t="array" ref="IH443">IF($T443 = "Y", INDEX('F6 - Debt Dataset'!BP$6:BP$1806, MATCH($B$6 &amp; $A443, 'F6 - Debt Dataset'!$E$6:$E$1806 &amp; 'F6 - Debt Dataset'!$DF$6:$DF$1806, 0)), "-")</f>
        <v>-</v>
      </c>
      <c r="II443" s="341" t="str" cm="1">
        <f t="array" ref="II443">IF($T443 = "Y", INDEX('F6 - Debt Dataset'!BQ$6:BQ$1806, MATCH($B$6 &amp; $A443, 'F6 - Debt Dataset'!$E$6:$E$1806 &amp; 'F6 - Debt Dataset'!$DF$6:$DF$1806, 0)), "-")</f>
        <v>-</v>
      </c>
      <c r="IJ443" s="341" t="str" cm="1">
        <f t="array" ref="IJ443">IF($T443 = "Y", INDEX('F6 - Debt Dataset'!BR$6:BR$1806, MATCH($B$6 &amp; $A443, 'F6 - Debt Dataset'!$E$6:$E$1806 &amp; 'F6 - Debt Dataset'!$DF$6:$DF$1806, 0)), "-")</f>
        <v>-</v>
      </c>
      <c r="IK443" s="341" t="str" cm="1">
        <f t="array" ref="IK443">IF($T443 = "Y", INDEX('F6 - Debt Dataset'!BS$6:BS$1806, MATCH($B$6 &amp; $A443, 'F6 - Debt Dataset'!$E$6:$E$1806 &amp; 'F6 - Debt Dataset'!$DF$6:$DF$1806, 0)), "-")</f>
        <v>-</v>
      </c>
      <c r="IL443" s="342" t="str" cm="1">
        <f t="array" ref="IL443">IF($T443 = "Y", INDEX('F6 - Debt Dataset'!BT$6:BT$1806, MATCH($B$6 &amp; $A443, 'F6 - Debt Dataset'!$E$6:$E$1806 &amp; 'F6 - Debt Dataset'!$DF$6:$DF$1806, 0)), "-")</f>
        <v>-</v>
      </c>
      <c r="IN443" s="330" t="str" cm="1">
        <f t="array" ref="IN443">IF($T443 = "Y", INDEX('F6 - Debt Dataset'!CM$6:CM$1806, MATCH($B$6 &amp; $A443, 'F6 - Debt Dataset'!$E$6:$E$1806 &amp; 'F6 - Debt Dataset'!$DF$6:$DF$1806, 0)), "-")</f>
        <v>-</v>
      </c>
      <c r="IO443" s="341" t="str" cm="1">
        <f t="array" ref="IO443">IF($T443 = "Y", INDEX('F6 - Debt Dataset'!CN$6:CN$1806, MATCH($B$6 &amp; $A443, 'F6 - Debt Dataset'!$E$6:$E$1806 &amp; 'F6 - Debt Dataset'!$DF$6:$DF$1806, 0)), "-")</f>
        <v>-</v>
      </c>
      <c r="IP443" s="341" t="str" cm="1">
        <f t="array" ref="IP443">IF($T443 = "Y", INDEX('F6 - Debt Dataset'!CO$6:CO$1806, MATCH($B$6 &amp; $A443, 'F6 - Debt Dataset'!$E$6:$E$1806 &amp; 'F6 - Debt Dataset'!$DF$6:$DF$1806, 0)), "-")</f>
        <v>-</v>
      </c>
      <c r="IQ443" s="341" t="str" cm="1">
        <f t="array" ref="IQ443">IF($T443 = "Y", INDEX('F6 - Debt Dataset'!CP$6:CP$1806, MATCH($B$6 &amp; $A443, 'F6 - Debt Dataset'!$E$6:$E$1806 &amp; 'F6 - Debt Dataset'!$DF$6:$DF$1806, 0)), "-")</f>
        <v>-</v>
      </c>
      <c r="IR443" s="341" t="str" cm="1">
        <f t="array" ref="IR443">IF($T443 = "Y", INDEX('F6 - Debt Dataset'!CQ$6:CQ$1806, MATCH($B$6 &amp; $A443, 'F6 - Debt Dataset'!$E$6:$E$1806 &amp; 'F6 - Debt Dataset'!$DF$6:$DF$1806, 0)), "-")</f>
        <v>-</v>
      </c>
      <c r="IS443" s="341" t="str" cm="1">
        <f t="array" ref="IS443">IF($T443 = "Y", INDEX('F6 - Debt Dataset'!CR$6:CR$1806, MATCH($B$6 &amp; $A443, 'F6 - Debt Dataset'!$E$6:$E$1806 &amp; 'F6 - Debt Dataset'!$DF$6:$DF$1806, 0)), "-")</f>
        <v>-</v>
      </c>
      <c r="IT443" s="341" t="str" cm="1">
        <f t="array" ref="IT443">IF($T443 = "Y", INDEX('F6 - Debt Dataset'!CS$6:CS$1806, MATCH($B$6 &amp; $A443, 'F6 - Debt Dataset'!$E$6:$E$1806 &amp; 'F6 - Debt Dataset'!$DF$6:$DF$1806, 0)), "-")</f>
        <v>-</v>
      </c>
      <c r="IU443" s="341" t="str" cm="1">
        <f t="array" ref="IU443">IF($T443 = "Y", INDEX('F6 - Debt Dataset'!CT$6:CT$1806, MATCH($B$6 &amp; $A443, 'F6 - Debt Dataset'!$E$6:$E$1806 &amp; 'F6 - Debt Dataset'!$DF$6:$DF$1806, 0)), "-")</f>
        <v>-</v>
      </c>
      <c r="IV443" s="341" t="str" cm="1">
        <f t="array" ref="IV443">IF($T443 = "Y", INDEX('F6 - Debt Dataset'!CU$6:CU$1806, MATCH($B$6 &amp; $A443, 'F6 - Debt Dataset'!$E$6:$E$1806 &amp; 'F6 - Debt Dataset'!$DF$6:$DF$1806, 0)), "-")</f>
        <v>-</v>
      </c>
      <c r="IW443" s="341" t="str" cm="1">
        <f t="array" ref="IW443">IF($T443 = "Y", INDEX('F6 - Debt Dataset'!CV$6:CV$1806, MATCH($B$6 &amp; $A443, 'F6 - Debt Dataset'!$E$6:$E$1806 &amp; 'F6 - Debt Dataset'!$DF$6:$DF$1806, 0)), "-")</f>
        <v>-</v>
      </c>
      <c r="IX443" s="341" t="str" cm="1">
        <f t="array" ref="IX443">IF($T443 = "Y", INDEX('F6 - Debt Dataset'!CW$6:CW$1806, MATCH($B$6 &amp; $A443, 'F6 - Debt Dataset'!$E$6:$E$1806 &amp; 'F6 - Debt Dataset'!$DF$6:$DF$1806, 0)), "-")</f>
        <v>-</v>
      </c>
      <c r="IY443" s="341" t="str" cm="1">
        <f t="array" ref="IY443">IF($T443 = "Y", INDEX('F6 - Debt Dataset'!CX$6:CX$1806, MATCH($B$6 &amp; $A443, 'F6 - Debt Dataset'!$E$6:$E$1806 &amp; 'F6 - Debt Dataset'!$DF$6:$DF$1806, 0)), "-")</f>
        <v>-</v>
      </c>
      <c r="IZ443" s="341" t="str" cm="1">
        <f t="array" ref="IZ443">IF($T443 = "Y", INDEX('F6 - Debt Dataset'!CY$6:CY$1806, MATCH($B$6 &amp; $A443, 'F6 - Debt Dataset'!$E$6:$E$1806 &amp; 'F6 - Debt Dataset'!$DF$6:$DF$1806, 0)), "-")</f>
        <v>-</v>
      </c>
      <c r="JA443" s="341" t="str" cm="1">
        <f t="array" ref="JA443">IF($T443 = "Y", INDEX('F6 - Debt Dataset'!CZ$6:CZ$1806, MATCH($B$6 &amp; $A443, 'F6 - Debt Dataset'!$E$6:$E$1806 &amp; 'F6 - Debt Dataset'!$DF$6:$DF$1806, 0)), "-")</f>
        <v>-</v>
      </c>
      <c r="JB443" s="341" t="str" cm="1">
        <f t="array" ref="JB443">IF($T443 = "Y", INDEX('F6 - Debt Dataset'!DA$6:DA$1806, MATCH($B$6 &amp; $A443, 'F6 - Debt Dataset'!$E$6:$E$1806 &amp; 'F6 - Debt Dataset'!$DF$6:$DF$1806, 0)), "-")</f>
        <v>-</v>
      </c>
      <c r="JC443" s="341" t="str" cm="1">
        <f t="array" ref="JC443">IF($T443 = "Y", INDEX('F6 - Debt Dataset'!DB$6:DB$1806, MATCH($B$6 &amp; $A443, 'F6 - Debt Dataset'!$E$6:$E$1806 &amp; 'F6 - Debt Dataset'!$DF$6:$DF$1806, 0)), "-")</f>
        <v>-</v>
      </c>
      <c r="JD443" s="341" t="str" cm="1">
        <f t="array" ref="JD443">IF($T443 = "Y", INDEX('F6 - Debt Dataset'!DC$6:DC$1806, MATCH($B$6 &amp; $A443, 'F6 - Debt Dataset'!$E$6:$E$1806 &amp; 'F6 - Debt Dataset'!$DF$6:$DF$1806, 0)), "-")</f>
        <v>-</v>
      </c>
      <c r="JE443" s="342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2.6">
      <c r="A444" s="388">
        <f t="shared" si="278"/>
        <v>434</v>
      </c>
      <c r="B444" s="388" t="str" cm="1">
        <f t="array" ref="B444">IFERROR(INDEX('F6 - Debt Dataset'!$C$6:$C$1806, MATCH($B$6 &amp; $A444, 'F6 - Debt Dataset'!$E$6:$E$1806 &amp; 'F6 - Debt Dataset'!$DF$6:$DF$1806, 0)), "-")</f>
        <v>-</v>
      </c>
      <c r="C444" s="388" t="str" cm="1">
        <f t="array" ref="C444">IFERROR(INDEX('F6 - Debt Dataset'!$A$6:$A$1806, MATCH($B$6 &amp; $A444, 'F6 - Debt Dataset'!$E$6:$E$1806 &amp; 'F6 - Debt Dataset'!$DF$6:$DF$1806, 0)), "-")</f>
        <v>-</v>
      </c>
      <c r="D444" s="388" t="str" cm="1">
        <f t="array" ref="D444">IFERROR(INDEX('F6 - Debt Dataset'!$B$6:$B$1806, MATCH($B$6 &amp; $A444, 'F6 - Debt Dataset'!$E$6:$E$1806 &amp; 'F6 - Debt Dataset'!$DF$6:$DF$1806, 0)), "-")</f>
        <v>-</v>
      </c>
      <c r="E444" s="388" t="str" cm="1">
        <f t="array" ref="E444">IFERROR(INDEX('F6 - Debt Dataset'!$H$6:$H$1806, MATCH($B$6 &amp; $A444, 'F6 - Debt Dataset'!$E$6:$E$1806 &amp; 'F6 - Debt Dataset'!$DF$6:$DF$1806, 0)), "-")</f>
        <v>-</v>
      </c>
      <c r="F444" s="389" t="str" cm="1">
        <f t="array" ref="F444">IFERROR(INDEX('F6 - Debt Dataset'!$J$6:$J$1806, MATCH($B$6 &amp;$A444, 'F6 - Debt Dataset'!$E$6:$E$1806 &amp; 'F6 - Debt Dataset'!$DF$6:$DF$1806, 0)), "-")</f>
        <v>-</v>
      </c>
      <c r="G444" s="389" t="str" cm="1">
        <f t="array" ref="G444">IFERROR(INDEX('F6 - Debt Dataset'!$K$6:$K$1806, MATCH($B$6 &amp;$A444, 'F6 - Debt Dataset'!$E$6:$E$1806 &amp; 'F6 - Debt Dataset'!$DF$6:$DF$1806, 0)), "-")</f>
        <v>-</v>
      </c>
      <c r="H444" s="389" t="str" cm="1">
        <f t="array" ref="H444">IFERROR(INDEX('F6 - Debt Dataset'!$L$6:$L$1806, MATCH($B$6 &amp;$A444, 'F6 - Debt Dataset'!$E$6:$E$1806 &amp; 'F6 - Debt Dataset'!$DF$6:$DF$1806, 0)), "-")</f>
        <v>-</v>
      </c>
      <c r="I444" s="389" t="str">
        <f t="shared" si="279"/>
        <v>-</v>
      </c>
      <c r="J444" s="388" t="str" cm="1">
        <f t="array" ref="J444">IFERROR(INDEX('F6 - Debt Dataset'!$N$6:$N$1806, MATCH($B$6 &amp;$A444, 'F6 - Debt Dataset'!$E$6:$E$1806 &amp; 'F6 - Debt Dataset'!$DF$6:$DF$1806, 0)), "-")</f>
        <v>-</v>
      </c>
      <c r="K444" s="390" cm="1">
        <f t="array" ref="K444">IFERROR(INDEX('F6 - Debt Dataset'!$S$6:$S$1806, MATCH($B$6 &amp; $A444, 'F6 - Debt Dataset'!$E$6:$E$1806 &amp; 'F6 - Debt Dataset'!$DF$6:$DF$1806, 0)), 0)</f>
        <v>0</v>
      </c>
      <c r="L444" s="391" cm="1">
        <f t="array" ref="L444">IFERROR(INDEX('F6 - Debt Dataset'!$W$6:$W$1806, MATCH($B$6 &amp; $A444, 'F6 - Debt Dataset'!$E$6:$E$1806 &amp; 'F6 - Debt Dataset'!$DF$6:$DF$1806, 0)), 0)</f>
        <v>0</v>
      </c>
      <c r="M444" s="392" t="str" cm="1">
        <f t="array" ref="M444">IFERROR(INDEX('F6 - Debt Dataset'!$E$6:$E$1806, MATCH($B$6 &amp; $A444, 'F6 - Debt Dataset'!$E$6:$E$1806 &amp; 'F6 - Debt Dataset'!$DF$6:$DF$1806, 0)), "-")</f>
        <v>-</v>
      </c>
      <c r="N444" s="392" t="str" cm="1">
        <f t="array" ref="N444">IFERROR(INDEX('F6 - Debt Dataset'!$X$6:$X$1806, MATCH($B$6 &amp; $A444, 'F6 - Debt Dataset'!$E$6:$E$1806 &amp; 'F6 - Debt Dataset'!$DF$6:$DF$1806, 0)), "-")</f>
        <v>-</v>
      </c>
      <c r="O444" s="388"/>
      <c r="P444" s="388"/>
      <c r="Q444" s="388"/>
      <c r="R444" s="388" t="str">
        <f t="shared" si="280"/>
        <v>-</v>
      </c>
      <c r="S444" s="388" t="str">
        <f t="shared" ref="S444:S507" si="325">IF($B444 = "-",$B444, IF($J444 &lt;&gt; "GBP", "YES", "NO"))</f>
        <v>-</v>
      </c>
      <c r="T444" s="395" t="str" cm="1">
        <f t="array" ref="T444">IFERROR(INDEX('F6 - Debt Dataset'!$AH$6:$AH$1806, MATCH($B$6 &amp; $A444, 'F6 - Debt Dataset'!$E$6:$E$1806 &amp; 'F6 - Debt Dataset'!$DF$6:$DF$1806, 0)), "-")</f>
        <v>-</v>
      </c>
      <c r="U444" s="340"/>
      <c r="V444" s="333">
        <f t="shared" si="318"/>
        <v>0</v>
      </c>
      <c r="W444" s="333">
        <f t="shared" si="318"/>
        <v>0</v>
      </c>
      <c r="X444" s="333">
        <f t="shared" si="318"/>
        <v>0</v>
      </c>
      <c r="Y444" s="333">
        <f t="shared" si="318"/>
        <v>0</v>
      </c>
      <c r="Z444" s="333">
        <f t="shared" si="318"/>
        <v>0</v>
      </c>
      <c r="AA444" s="333">
        <f t="shared" si="318"/>
        <v>0</v>
      </c>
      <c r="AB444" s="333">
        <f t="shared" si="318"/>
        <v>0</v>
      </c>
      <c r="AC444" s="333">
        <f t="shared" si="318"/>
        <v>0</v>
      </c>
      <c r="AD444" s="333">
        <f t="shared" si="318"/>
        <v>0</v>
      </c>
      <c r="AE444" s="333">
        <f t="shared" si="318"/>
        <v>0</v>
      </c>
      <c r="AF444" s="333">
        <f t="shared" si="318"/>
        <v>0</v>
      </c>
      <c r="AG444" s="333">
        <f t="shared" si="318"/>
        <v>0</v>
      </c>
      <c r="AH444" s="333">
        <f t="shared" si="318"/>
        <v>0</v>
      </c>
      <c r="AI444" s="333">
        <f t="shared" si="318"/>
        <v>0</v>
      </c>
      <c r="AJ444" s="333">
        <f t="shared" si="318"/>
        <v>0</v>
      </c>
      <c r="AK444" s="333">
        <f t="shared" si="281"/>
        <v>0</v>
      </c>
      <c r="AL444" s="333">
        <f t="shared" si="282"/>
        <v>0</v>
      </c>
      <c r="AM444" s="333">
        <f t="shared" si="283"/>
        <v>0</v>
      </c>
      <c r="AN444" s="340"/>
      <c r="AO444" s="296">
        <f t="shared" si="319"/>
        <v>0</v>
      </c>
      <c r="AP444" s="296">
        <f t="shared" si="319"/>
        <v>0</v>
      </c>
      <c r="AQ444" s="296">
        <f t="shared" si="319"/>
        <v>0</v>
      </c>
      <c r="AR444" s="296">
        <f t="shared" si="319"/>
        <v>0</v>
      </c>
      <c r="AS444" s="296">
        <f t="shared" si="319"/>
        <v>0</v>
      </c>
      <c r="AT444" s="296">
        <f t="shared" si="319"/>
        <v>0</v>
      </c>
      <c r="AU444" s="296">
        <f t="shared" si="319"/>
        <v>0</v>
      </c>
      <c r="AV444" s="296">
        <f t="shared" si="319"/>
        <v>0</v>
      </c>
      <c r="AW444" s="296">
        <f t="shared" si="319"/>
        <v>0</v>
      </c>
      <c r="AX444" s="296">
        <f t="shared" si="319"/>
        <v>0</v>
      </c>
      <c r="AY444" s="296">
        <f t="shared" si="319"/>
        <v>0</v>
      </c>
      <c r="AZ444" s="296">
        <f t="shared" si="319"/>
        <v>0</v>
      </c>
      <c r="BA444" s="296">
        <f t="shared" si="319"/>
        <v>0</v>
      </c>
      <c r="BB444" s="296">
        <f t="shared" si="319"/>
        <v>0</v>
      </c>
      <c r="BC444" s="296">
        <f t="shared" si="319"/>
        <v>0</v>
      </c>
      <c r="BD444" s="296">
        <f t="shared" si="284"/>
        <v>0</v>
      </c>
      <c r="BE444" s="296">
        <f t="shared" si="285"/>
        <v>0</v>
      </c>
      <c r="BF444" s="337">
        <f t="shared" si="286"/>
        <v>0</v>
      </c>
      <c r="BG444" s="335"/>
      <c r="BH444" s="335"/>
      <c r="BI444" s="335"/>
      <c r="BJ444" s="335"/>
      <c r="BK444" s="335"/>
      <c r="BL444" s="335"/>
      <c r="BM444" s="335"/>
      <c r="BN444" s="335"/>
      <c r="BO444" s="335"/>
      <c r="BP444" s="335"/>
      <c r="BQ444" s="335"/>
      <c r="BR444" s="335"/>
      <c r="BS444" s="335"/>
      <c r="BT444" s="335"/>
      <c r="BU444" s="335"/>
      <c r="BV444" s="335"/>
      <c r="BW444" s="335"/>
      <c r="BX444" s="335"/>
      <c r="BY444" s="335"/>
      <c r="BZ444" s="335"/>
      <c r="CA444" s="335"/>
      <c r="CB444" s="335"/>
      <c r="CC444" s="335"/>
      <c r="CD444" s="335"/>
      <c r="CE444" s="335"/>
      <c r="CF444" s="335"/>
      <c r="CG444" s="335"/>
      <c r="CH444" s="335"/>
      <c r="CI444" s="335"/>
      <c r="CJ444" s="335"/>
      <c r="CK444" s="335"/>
      <c r="CL444" s="335"/>
      <c r="CM444" s="334"/>
      <c r="CN444" s="336">
        <f>IFERROR((1 + INDEX('I1 - Universal Data'!E$26:E$30, MATCH($N444, 'I1 - Universal Data'!$A$26:$A$30, 0)) + $L444)^V444-1, 0)</f>
        <v>0</v>
      </c>
      <c r="CO444" s="336">
        <f>IFERROR((1 + INDEX('I1 - Universal Data'!F$26:F$30, MATCH($N444, 'I1 - Universal Data'!$A$26:$A$30, 0)) + $L444)^W444-1, 0)</f>
        <v>0</v>
      </c>
      <c r="CP444" s="336">
        <f>IFERROR((1 + INDEX('I1 - Universal Data'!G$26:G$30, MATCH($N444, 'I1 - Universal Data'!$A$26:$A$30, 0)) + $L444)^X444-1, 0)</f>
        <v>0</v>
      </c>
      <c r="CQ444" s="336">
        <f>IFERROR((1 + INDEX('I1 - Universal Data'!H$26:H$30, MATCH($N444, 'I1 - Universal Data'!$A$26:$A$30, 0)) + $L444)^Y444-1, 0)</f>
        <v>0</v>
      </c>
      <c r="CR444" s="336">
        <f>IFERROR((1 + INDEX('I1 - Universal Data'!I$26:I$30, MATCH($N444, 'I1 - Universal Data'!$A$26:$A$30, 0)) + $L444)^Z444-1, 0)</f>
        <v>0</v>
      </c>
      <c r="CS444" s="336">
        <f>IFERROR((1 + INDEX('I1 - Universal Data'!J$26:J$30, MATCH($N444, 'I1 - Universal Data'!$A$26:$A$30, 0)) + $L444)^AA444-1, 0)</f>
        <v>0</v>
      </c>
      <c r="CT444" s="336">
        <f>IFERROR((1 + INDEX('I1 - Universal Data'!K$26:K$30, MATCH($N444, 'I1 - Universal Data'!$A$26:$A$30, 0)) + $L444)^AB444-1, 0)</f>
        <v>0</v>
      </c>
      <c r="CU444" s="336">
        <f>IFERROR((1 + INDEX('I1 - Universal Data'!L$26:L$30, MATCH($N444, 'I1 - Universal Data'!$A$26:$A$30, 0)) + $L444)^AC444-1, 0)</f>
        <v>0</v>
      </c>
      <c r="CV444" s="336">
        <f>IFERROR((1 + INDEX('I1 - Universal Data'!M$26:M$30, MATCH($N444, 'I1 - Universal Data'!$A$26:$A$30, 0)) + $L444)^AD444-1, 0)</f>
        <v>0</v>
      </c>
      <c r="CW444" s="336">
        <f>IFERROR((1 + INDEX('I1 - Universal Data'!N$26:N$30, MATCH($N444, 'I1 - Universal Data'!$A$26:$A$30, 0)) + $L444)^AE444-1, 0)</f>
        <v>0</v>
      </c>
      <c r="CX444" s="336">
        <f>IFERROR((1 + INDEX('I1 - Universal Data'!O$26:O$30, MATCH($N444, 'I1 - Universal Data'!$A$26:$A$30, 0)) + $L444)^AF444-1, 0)</f>
        <v>0</v>
      </c>
      <c r="CY444" s="336">
        <f>IFERROR((1 + INDEX('I1 - Universal Data'!P$26:P$30, MATCH($N444, 'I1 - Universal Data'!$A$26:$A$30, 0)) + $L444)^AG444-1, 0)</f>
        <v>0</v>
      </c>
      <c r="CZ444" s="336">
        <f>IFERROR((1 + INDEX('I1 - Universal Data'!Q$26:Q$30, MATCH($N444, 'I1 - Universal Data'!$A$26:$A$30, 0)) + $L444)^AH444-1, 0)</f>
        <v>0</v>
      </c>
      <c r="DA444" s="336">
        <f>IFERROR((1 + INDEX('I1 - Universal Data'!R$26:R$30, MATCH($N444, 'I1 - Universal Data'!$A$26:$A$30, 0)) + $L444)^AI444-1, 0)</f>
        <v>0</v>
      </c>
      <c r="DB444" s="336">
        <f>IFERROR((1 + INDEX('I1 - Universal Data'!S$26:S$30, MATCH($N444, 'I1 - Universal Data'!$A$26:$A$30, 0)) + $L444)^AJ444-1, 0)</f>
        <v>0</v>
      </c>
      <c r="DC444" s="336">
        <f>IFERROR((1 + INDEX('I1 - Universal Data'!T$26:T$30, MATCH($N444, 'I1 - Universal Data'!$A$26:$A$30, 0)) + $L444)^AK444-1, 0)</f>
        <v>0</v>
      </c>
      <c r="DD444" s="336">
        <f>IFERROR((1 + INDEX('I1 - Universal Data'!U$26:U$30, MATCH($N444, 'I1 - Universal Data'!$A$26:$A$30, 0)) + $L444)^AL444-1, 0)</f>
        <v>0</v>
      </c>
      <c r="DE444" s="336">
        <f>IFERROR((1 + INDEX('I1 - Universal Data'!V$26:V$30, MATCH($N444, 'I1 - Universal Data'!$A$26:$A$30, 0)) + $L444)^AM444-1, 0)</f>
        <v>0</v>
      </c>
      <c r="DF444" s="338">
        <f t="shared" si="323"/>
        <v>0</v>
      </c>
      <c r="DG444" s="296">
        <f t="shared" si="323"/>
        <v>0</v>
      </c>
      <c r="DH444" s="296">
        <f t="shared" si="323"/>
        <v>0</v>
      </c>
      <c r="DI444" s="296">
        <f t="shared" si="323"/>
        <v>0</v>
      </c>
      <c r="DJ444" s="296">
        <f t="shared" si="323"/>
        <v>0</v>
      </c>
      <c r="DK444" s="296">
        <f t="shared" si="323"/>
        <v>0</v>
      </c>
      <c r="DL444" s="296">
        <f t="shared" si="323"/>
        <v>0</v>
      </c>
      <c r="DM444" s="296">
        <f t="shared" si="323"/>
        <v>0</v>
      </c>
      <c r="DN444" s="296">
        <f t="shared" si="323"/>
        <v>0</v>
      </c>
      <c r="DO444" s="296">
        <f t="shared" si="323"/>
        <v>0</v>
      </c>
      <c r="DP444" s="296">
        <f t="shared" si="323"/>
        <v>0</v>
      </c>
      <c r="DQ444" s="296">
        <f t="shared" si="323"/>
        <v>0</v>
      </c>
      <c r="DR444" s="296">
        <f t="shared" si="323"/>
        <v>0</v>
      </c>
      <c r="DS444" s="296">
        <f t="shared" si="323"/>
        <v>0</v>
      </c>
      <c r="DT444" s="296">
        <f t="shared" si="287"/>
        <v>0</v>
      </c>
      <c r="DU444" s="296">
        <f t="shared" si="288"/>
        <v>0</v>
      </c>
      <c r="DV444" s="296">
        <f t="shared" si="289"/>
        <v>0</v>
      </c>
      <c r="DW444" s="337">
        <f t="shared" si="290"/>
        <v>0</v>
      </c>
      <c r="DY444" s="340"/>
      <c r="DZ444" s="339">
        <f t="shared" ref="DZ444:DZ507" si="326">$K444 * ($F444 &lt; DZ$8) * ($I444 &gt;= DZ$8)</f>
        <v>0</v>
      </c>
      <c r="EA444" s="296">
        <f t="shared" si="320"/>
        <v>0</v>
      </c>
      <c r="EB444" s="296">
        <f t="shared" si="320"/>
        <v>0</v>
      </c>
      <c r="EC444" s="296">
        <f t="shared" si="320"/>
        <v>0</v>
      </c>
      <c r="ED444" s="296">
        <f t="shared" si="320"/>
        <v>0</v>
      </c>
      <c r="EE444" s="296">
        <f t="shared" si="320"/>
        <v>0</v>
      </c>
      <c r="EF444" s="296">
        <f t="shared" si="320"/>
        <v>0</v>
      </c>
      <c r="EG444" s="296">
        <f t="shared" si="320"/>
        <v>0</v>
      </c>
      <c r="EH444" s="296">
        <f t="shared" si="320"/>
        <v>0</v>
      </c>
      <c r="EI444" s="296">
        <f t="shared" si="320"/>
        <v>0</v>
      </c>
      <c r="EJ444" s="296">
        <f t="shared" si="320"/>
        <v>0</v>
      </c>
      <c r="EK444" s="296">
        <f t="shared" si="320"/>
        <v>0</v>
      </c>
      <c r="EL444" s="296">
        <f t="shared" si="320"/>
        <v>0</v>
      </c>
      <c r="EM444" s="296">
        <f t="shared" si="320"/>
        <v>0</v>
      </c>
      <c r="EN444" s="296">
        <f t="shared" si="320"/>
        <v>0</v>
      </c>
      <c r="EO444" s="296">
        <f t="shared" si="320"/>
        <v>0</v>
      </c>
      <c r="EP444" s="296">
        <f t="shared" si="291"/>
        <v>0</v>
      </c>
      <c r="EQ444" s="337">
        <f t="shared" si="292"/>
        <v>0</v>
      </c>
      <c r="ES444" s="340"/>
      <c r="ET444" s="296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296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296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296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296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296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296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296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296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296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296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296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296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296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296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296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296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37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40"/>
      <c r="FN444" s="296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296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296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296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296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296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296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296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296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296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296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296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296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296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296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296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296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37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40"/>
      <c r="GH444" s="296">
        <f t="shared" si="324"/>
        <v>0</v>
      </c>
      <c r="GI444" s="296">
        <f t="shared" si="324"/>
        <v>0</v>
      </c>
      <c r="GJ444" s="296">
        <f t="shared" si="324"/>
        <v>0</v>
      </c>
      <c r="GK444" s="296">
        <f t="shared" si="324"/>
        <v>0</v>
      </c>
      <c r="GL444" s="296">
        <f t="shared" si="324"/>
        <v>0</v>
      </c>
      <c r="GM444" s="296">
        <f t="shared" si="324"/>
        <v>0</v>
      </c>
      <c r="GN444" s="296">
        <f t="shared" si="324"/>
        <v>0</v>
      </c>
      <c r="GO444" s="296">
        <f t="shared" si="324"/>
        <v>0</v>
      </c>
      <c r="GP444" s="296">
        <f t="shared" si="324"/>
        <v>0</v>
      </c>
      <c r="GQ444" s="296">
        <f t="shared" si="324"/>
        <v>0</v>
      </c>
      <c r="GR444" s="296">
        <f t="shared" si="324"/>
        <v>0</v>
      </c>
      <c r="GS444" s="296">
        <f t="shared" si="324"/>
        <v>0</v>
      </c>
      <c r="GT444" s="296">
        <f t="shared" si="324"/>
        <v>0</v>
      </c>
      <c r="GU444" s="296">
        <f t="shared" si="294"/>
        <v>0</v>
      </c>
      <c r="GV444" s="296">
        <f t="shared" si="295"/>
        <v>0</v>
      </c>
      <c r="GW444" s="296">
        <f t="shared" si="296"/>
        <v>0</v>
      </c>
      <c r="GX444" s="296">
        <f t="shared" si="297"/>
        <v>0</v>
      </c>
      <c r="GY444" s="337">
        <f t="shared" si="298"/>
        <v>0</v>
      </c>
      <c r="HA444" s="343"/>
      <c r="HB444" s="296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296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296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296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296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296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296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296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296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296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296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296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296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296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296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296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296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37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30" t="str" cm="1">
        <f t="array" ref="HU444">IF($T444 = "Y", INDEX('F6 - Debt Dataset'!BC$6:BC$1806, MATCH($B$6 &amp; $A444, 'F6 - Debt Dataset'!$E$6:$E$1806 &amp; 'F6 - Debt Dataset'!$DF$6:$DF$1806, 0)), "-")</f>
        <v>-</v>
      </c>
      <c r="HV444" s="341" t="str" cm="1">
        <f t="array" ref="HV444">IF($T444 = "Y", INDEX('F6 - Debt Dataset'!BD$6:BD$1806, MATCH($B$6 &amp; $A444, 'F6 - Debt Dataset'!$E$6:$E$1806 &amp; 'F6 - Debt Dataset'!$DF$6:$DF$1806, 0)), "-")</f>
        <v>-</v>
      </c>
      <c r="HW444" s="341" t="str" cm="1">
        <f t="array" ref="HW444">IF($T444 = "Y", INDEX('F6 - Debt Dataset'!BE$6:BE$1806, MATCH($B$6 &amp; $A444, 'F6 - Debt Dataset'!$E$6:$E$1806 &amp; 'F6 - Debt Dataset'!$DF$6:$DF$1806, 0)), "-")</f>
        <v>-</v>
      </c>
      <c r="HX444" s="341" t="str" cm="1">
        <f t="array" ref="HX444">IF($T444 = "Y", INDEX('F6 - Debt Dataset'!BF$6:BF$1806, MATCH($B$6 &amp; $A444, 'F6 - Debt Dataset'!$E$6:$E$1806 &amp; 'F6 - Debt Dataset'!$DF$6:$DF$1806, 0)), "-")</f>
        <v>-</v>
      </c>
      <c r="HY444" s="341" t="str" cm="1">
        <f t="array" ref="HY444">IF($T444 = "Y", INDEX('F6 - Debt Dataset'!BG$6:BG$1806, MATCH($B$6 &amp; $A444, 'F6 - Debt Dataset'!$E$6:$E$1806 &amp; 'F6 - Debt Dataset'!$DF$6:$DF$1806, 0)), "-")</f>
        <v>-</v>
      </c>
      <c r="HZ444" s="341" t="str" cm="1">
        <f t="array" ref="HZ444">IF($T444 = "Y", INDEX('F6 - Debt Dataset'!BH$6:BH$1806, MATCH($B$6 &amp; $A444, 'F6 - Debt Dataset'!$E$6:$E$1806 &amp; 'F6 - Debt Dataset'!$DF$6:$DF$1806, 0)), "-")</f>
        <v>-</v>
      </c>
      <c r="IA444" s="341" t="str" cm="1">
        <f t="array" ref="IA444">IF($T444 = "Y", INDEX('F6 - Debt Dataset'!BI$6:BI$1806, MATCH($B$6 &amp; $A444, 'F6 - Debt Dataset'!$E$6:$E$1806 &amp; 'F6 - Debt Dataset'!$DF$6:$DF$1806, 0)), "-")</f>
        <v>-</v>
      </c>
      <c r="IB444" s="341" t="str" cm="1">
        <f t="array" ref="IB444">IF($T444 = "Y", INDEX('F6 - Debt Dataset'!BJ$6:BJ$1806, MATCH($B$6 &amp; $A444, 'F6 - Debt Dataset'!$E$6:$E$1806 &amp; 'F6 - Debt Dataset'!$DF$6:$DF$1806, 0)), "-")</f>
        <v>-</v>
      </c>
      <c r="IC444" s="341" t="str" cm="1">
        <f t="array" ref="IC444">IF($T444 = "Y", INDEX('F6 - Debt Dataset'!BK$6:BK$1806, MATCH($B$6 &amp; $A444, 'F6 - Debt Dataset'!$E$6:$E$1806 &amp; 'F6 - Debt Dataset'!$DF$6:$DF$1806, 0)), "-")</f>
        <v>-</v>
      </c>
      <c r="ID444" s="341" t="str" cm="1">
        <f t="array" ref="ID444">IF($T444 = "Y", INDEX('F6 - Debt Dataset'!BL$6:BL$1806, MATCH($B$6 &amp; $A444, 'F6 - Debt Dataset'!$E$6:$E$1806 &amp; 'F6 - Debt Dataset'!$DF$6:$DF$1806, 0)), "-")</f>
        <v>-</v>
      </c>
      <c r="IE444" s="341" t="str" cm="1">
        <f t="array" ref="IE444">IF($T444 = "Y", INDEX('F6 - Debt Dataset'!BM$6:BM$1806, MATCH($B$6 &amp; $A444, 'F6 - Debt Dataset'!$E$6:$E$1806 &amp; 'F6 - Debt Dataset'!$DF$6:$DF$1806, 0)), "-")</f>
        <v>-</v>
      </c>
      <c r="IF444" s="341" t="str" cm="1">
        <f t="array" ref="IF444">IF($T444 = "Y", INDEX('F6 - Debt Dataset'!BN$6:BN$1806, MATCH($B$6 &amp; $A444, 'F6 - Debt Dataset'!$E$6:$E$1806 &amp; 'F6 - Debt Dataset'!$DF$6:$DF$1806, 0)), "-")</f>
        <v>-</v>
      </c>
      <c r="IG444" s="341" t="str" cm="1">
        <f t="array" ref="IG444">IF($T444 = "Y", INDEX('F6 - Debt Dataset'!BO$6:BO$1806, MATCH($B$6 &amp; $A444, 'F6 - Debt Dataset'!$E$6:$E$1806 &amp; 'F6 - Debt Dataset'!$DF$6:$DF$1806, 0)), "-")</f>
        <v>-</v>
      </c>
      <c r="IH444" s="341" t="str" cm="1">
        <f t="array" ref="IH444">IF($T444 = "Y", INDEX('F6 - Debt Dataset'!BP$6:BP$1806, MATCH($B$6 &amp; $A444, 'F6 - Debt Dataset'!$E$6:$E$1806 &amp; 'F6 - Debt Dataset'!$DF$6:$DF$1806, 0)), "-")</f>
        <v>-</v>
      </c>
      <c r="II444" s="341" t="str" cm="1">
        <f t="array" ref="II444">IF($T444 = "Y", INDEX('F6 - Debt Dataset'!BQ$6:BQ$1806, MATCH($B$6 &amp; $A444, 'F6 - Debt Dataset'!$E$6:$E$1806 &amp; 'F6 - Debt Dataset'!$DF$6:$DF$1806, 0)), "-")</f>
        <v>-</v>
      </c>
      <c r="IJ444" s="341" t="str" cm="1">
        <f t="array" ref="IJ444">IF($T444 = "Y", INDEX('F6 - Debt Dataset'!BR$6:BR$1806, MATCH($B$6 &amp; $A444, 'F6 - Debt Dataset'!$E$6:$E$1806 &amp; 'F6 - Debt Dataset'!$DF$6:$DF$1806, 0)), "-")</f>
        <v>-</v>
      </c>
      <c r="IK444" s="341" t="str" cm="1">
        <f t="array" ref="IK444">IF($T444 = "Y", INDEX('F6 - Debt Dataset'!BS$6:BS$1806, MATCH($B$6 &amp; $A444, 'F6 - Debt Dataset'!$E$6:$E$1806 &amp; 'F6 - Debt Dataset'!$DF$6:$DF$1806, 0)), "-")</f>
        <v>-</v>
      </c>
      <c r="IL444" s="342" t="str" cm="1">
        <f t="array" ref="IL444">IF($T444 = "Y", INDEX('F6 - Debt Dataset'!BT$6:BT$1806, MATCH($B$6 &amp; $A444, 'F6 - Debt Dataset'!$E$6:$E$1806 &amp; 'F6 - Debt Dataset'!$DF$6:$DF$1806, 0)), "-")</f>
        <v>-</v>
      </c>
      <c r="IN444" s="330" t="str" cm="1">
        <f t="array" ref="IN444">IF($T444 = "Y", INDEX('F6 - Debt Dataset'!CM$6:CM$1806, MATCH($B$6 &amp; $A444, 'F6 - Debt Dataset'!$E$6:$E$1806 &amp; 'F6 - Debt Dataset'!$DF$6:$DF$1806, 0)), "-")</f>
        <v>-</v>
      </c>
      <c r="IO444" s="341" t="str" cm="1">
        <f t="array" ref="IO444">IF($T444 = "Y", INDEX('F6 - Debt Dataset'!CN$6:CN$1806, MATCH($B$6 &amp; $A444, 'F6 - Debt Dataset'!$E$6:$E$1806 &amp; 'F6 - Debt Dataset'!$DF$6:$DF$1806, 0)), "-")</f>
        <v>-</v>
      </c>
      <c r="IP444" s="341" t="str" cm="1">
        <f t="array" ref="IP444">IF($T444 = "Y", INDEX('F6 - Debt Dataset'!CO$6:CO$1806, MATCH($B$6 &amp; $A444, 'F6 - Debt Dataset'!$E$6:$E$1806 &amp; 'F6 - Debt Dataset'!$DF$6:$DF$1806, 0)), "-")</f>
        <v>-</v>
      </c>
      <c r="IQ444" s="341" t="str" cm="1">
        <f t="array" ref="IQ444">IF($T444 = "Y", INDEX('F6 - Debt Dataset'!CP$6:CP$1806, MATCH($B$6 &amp; $A444, 'F6 - Debt Dataset'!$E$6:$E$1806 &amp; 'F6 - Debt Dataset'!$DF$6:$DF$1806, 0)), "-")</f>
        <v>-</v>
      </c>
      <c r="IR444" s="341" t="str" cm="1">
        <f t="array" ref="IR444">IF($T444 = "Y", INDEX('F6 - Debt Dataset'!CQ$6:CQ$1806, MATCH($B$6 &amp; $A444, 'F6 - Debt Dataset'!$E$6:$E$1806 &amp; 'F6 - Debt Dataset'!$DF$6:$DF$1806, 0)), "-")</f>
        <v>-</v>
      </c>
      <c r="IS444" s="341" t="str" cm="1">
        <f t="array" ref="IS444">IF($T444 = "Y", INDEX('F6 - Debt Dataset'!CR$6:CR$1806, MATCH($B$6 &amp; $A444, 'F6 - Debt Dataset'!$E$6:$E$1806 &amp; 'F6 - Debt Dataset'!$DF$6:$DF$1806, 0)), "-")</f>
        <v>-</v>
      </c>
      <c r="IT444" s="341" t="str" cm="1">
        <f t="array" ref="IT444">IF($T444 = "Y", INDEX('F6 - Debt Dataset'!CS$6:CS$1806, MATCH($B$6 &amp; $A444, 'F6 - Debt Dataset'!$E$6:$E$1806 &amp; 'F6 - Debt Dataset'!$DF$6:$DF$1806, 0)), "-")</f>
        <v>-</v>
      </c>
      <c r="IU444" s="341" t="str" cm="1">
        <f t="array" ref="IU444">IF($T444 = "Y", INDEX('F6 - Debt Dataset'!CT$6:CT$1806, MATCH($B$6 &amp; $A444, 'F6 - Debt Dataset'!$E$6:$E$1806 &amp; 'F6 - Debt Dataset'!$DF$6:$DF$1806, 0)), "-")</f>
        <v>-</v>
      </c>
      <c r="IV444" s="341" t="str" cm="1">
        <f t="array" ref="IV444">IF($T444 = "Y", INDEX('F6 - Debt Dataset'!CU$6:CU$1806, MATCH($B$6 &amp; $A444, 'F6 - Debt Dataset'!$E$6:$E$1806 &amp; 'F6 - Debt Dataset'!$DF$6:$DF$1806, 0)), "-")</f>
        <v>-</v>
      </c>
      <c r="IW444" s="341" t="str" cm="1">
        <f t="array" ref="IW444">IF($T444 = "Y", INDEX('F6 - Debt Dataset'!CV$6:CV$1806, MATCH($B$6 &amp; $A444, 'F6 - Debt Dataset'!$E$6:$E$1806 &amp; 'F6 - Debt Dataset'!$DF$6:$DF$1806, 0)), "-")</f>
        <v>-</v>
      </c>
      <c r="IX444" s="341" t="str" cm="1">
        <f t="array" ref="IX444">IF($T444 = "Y", INDEX('F6 - Debt Dataset'!CW$6:CW$1806, MATCH($B$6 &amp; $A444, 'F6 - Debt Dataset'!$E$6:$E$1806 &amp; 'F6 - Debt Dataset'!$DF$6:$DF$1806, 0)), "-")</f>
        <v>-</v>
      </c>
      <c r="IY444" s="341" t="str" cm="1">
        <f t="array" ref="IY444">IF($T444 = "Y", INDEX('F6 - Debt Dataset'!CX$6:CX$1806, MATCH($B$6 &amp; $A444, 'F6 - Debt Dataset'!$E$6:$E$1806 &amp; 'F6 - Debt Dataset'!$DF$6:$DF$1806, 0)), "-")</f>
        <v>-</v>
      </c>
      <c r="IZ444" s="341" t="str" cm="1">
        <f t="array" ref="IZ444">IF($T444 = "Y", INDEX('F6 - Debt Dataset'!CY$6:CY$1806, MATCH($B$6 &amp; $A444, 'F6 - Debt Dataset'!$E$6:$E$1806 &amp; 'F6 - Debt Dataset'!$DF$6:$DF$1806, 0)), "-")</f>
        <v>-</v>
      </c>
      <c r="JA444" s="341" t="str" cm="1">
        <f t="array" ref="JA444">IF($T444 = "Y", INDEX('F6 - Debt Dataset'!CZ$6:CZ$1806, MATCH($B$6 &amp; $A444, 'F6 - Debt Dataset'!$E$6:$E$1806 &amp; 'F6 - Debt Dataset'!$DF$6:$DF$1806, 0)), "-")</f>
        <v>-</v>
      </c>
      <c r="JB444" s="341" t="str" cm="1">
        <f t="array" ref="JB444">IF($T444 = "Y", INDEX('F6 - Debt Dataset'!DA$6:DA$1806, MATCH($B$6 &amp; $A444, 'F6 - Debt Dataset'!$E$6:$E$1806 &amp; 'F6 - Debt Dataset'!$DF$6:$DF$1806, 0)), "-")</f>
        <v>-</v>
      </c>
      <c r="JC444" s="341" t="str" cm="1">
        <f t="array" ref="JC444">IF($T444 = "Y", INDEX('F6 - Debt Dataset'!DB$6:DB$1806, MATCH($B$6 &amp; $A444, 'F6 - Debt Dataset'!$E$6:$E$1806 &amp; 'F6 - Debt Dataset'!$DF$6:$DF$1806, 0)), "-")</f>
        <v>-</v>
      </c>
      <c r="JD444" s="341" t="str" cm="1">
        <f t="array" ref="JD444">IF($T444 = "Y", INDEX('F6 - Debt Dataset'!DC$6:DC$1806, MATCH($B$6 &amp; $A444, 'F6 - Debt Dataset'!$E$6:$E$1806 &amp; 'F6 - Debt Dataset'!$DF$6:$DF$1806, 0)), "-")</f>
        <v>-</v>
      </c>
      <c r="JE444" s="342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2.6">
      <c r="A445" s="388">
        <f t="shared" ref="A445:A508" si="327">A444 + 1</f>
        <v>435</v>
      </c>
      <c r="B445" s="388" t="str" cm="1">
        <f t="array" ref="B445">IFERROR(INDEX('F6 - Debt Dataset'!$C$6:$C$1806, MATCH($B$6 &amp; $A445, 'F6 - Debt Dataset'!$E$6:$E$1806 &amp; 'F6 - Debt Dataset'!$DF$6:$DF$1806, 0)), "-")</f>
        <v>-</v>
      </c>
      <c r="C445" s="388" t="str" cm="1">
        <f t="array" ref="C445">IFERROR(INDEX('F6 - Debt Dataset'!$A$6:$A$1806, MATCH($B$6 &amp; $A445, 'F6 - Debt Dataset'!$E$6:$E$1806 &amp; 'F6 - Debt Dataset'!$DF$6:$DF$1806, 0)), "-")</f>
        <v>-</v>
      </c>
      <c r="D445" s="388" t="str" cm="1">
        <f t="array" ref="D445">IFERROR(INDEX('F6 - Debt Dataset'!$B$6:$B$1806, MATCH($B$6 &amp; $A445, 'F6 - Debt Dataset'!$E$6:$E$1806 &amp; 'F6 - Debt Dataset'!$DF$6:$DF$1806, 0)), "-")</f>
        <v>-</v>
      </c>
      <c r="E445" s="388" t="str" cm="1">
        <f t="array" ref="E445">IFERROR(INDEX('F6 - Debt Dataset'!$H$6:$H$1806, MATCH($B$6 &amp; $A445, 'F6 - Debt Dataset'!$E$6:$E$1806 &amp; 'F6 - Debt Dataset'!$DF$6:$DF$1806, 0)), "-")</f>
        <v>-</v>
      </c>
      <c r="F445" s="389" t="str" cm="1">
        <f t="array" ref="F445">IFERROR(INDEX('F6 - Debt Dataset'!$J$6:$J$1806, MATCH($B$6 &amp;$A445, 'F6 - Debt Dataset'!$E$6:$E$1806 &amp; 'F6 - Debt Dataset'!$DF$6:$DF$1806, 0)), "-")</f>
        <v>-</v>
      </c>
      <c r="G445" s="389" t="str" cm="1">
        <f t="array" ref="G445">IFERROR(INDEX('F6 - Debt Dataset'!$K$6:$K$1806, MATCH($B$6 &amp;$A445, 'F6 - Debt Dataset'!$E$6:$E$1806 &amp; 'F6 - Debt Dataset'!$DF$6:$DF$1806, 0)), "-")</f>
        <v>-</v>
      </c>
      <c r="H445" s="389" t="str" cm="1">
        <f t="array" ref="H445">IFERROR(INDEX('F6 - Debt Dataset'!$L$6:$L$1806, MATCH($B$6 &amp;$A445, 'F6 - Debt Dataset'!$E$6:$E$1806 &amp; 'F6 - Debt Dataset'!$DF$6:$DF$1806, 0)), "-")</f>
        <v>-</v>
      </c>
      <c r="I445" s="389" t="str">
        <f t="shared" ref="I445:I508" si="328">IF(H445 &gt; 0, H445, G445)</f>
        <v>-</v>
      </c>
      <c r="J445" s="388" t="str" cm="1">
        <f t="array" ref="J445">IFERROR(INDEX('F6 - Debt Dataset'!$N$6:$N$1806, MATCH($B$6 &amp;$A445, 'F6 - Debt Dataset'!$E$6:$E$1806 &amp; 'F6 - Debt Dataset'!$DF$6:$DF$1806, 0)), "-")</f>
        <v>-</v>
      </c>
      <c r="K445" s="390" cm="1">
        <f t="array" ref="K445">IFERROR(INDEX('F6 - Debt Dataset'!$S$6:$S$1806, MATCH($B$6 &amp; $A445, 'F6 - Debt Dataset'!$E$6:$E$1806 &amp; 'F6 - Debt Dataset'!$DF$6:$DF$1806, 0)), 0)</f>
        <v>0</v>
      </c>
      <c r="L445" s="391" cm="1">
        <f t="array" ref="L445">IFERROR(INDEX('F6 - Debt Dataset'!$W$6:$W$1806, MATCH($B$6 &amp; $A445, 'F6 - Debt Dataset'!$E$6:$E$1806 &amp; 'F6 - Debt Dataset'!$DF$6:$DF$1806, 0)), 0)</f>
        <v>0</v>
      </c>
      <c r="M445" s="392" t="str" cm="1">
        <f t="array" ref="M445">IFERROR(INDEX('F6 - Debt Dataset'!$E$6:$E$1806, MATCH($B$6 &amp; $A445, 'F6 - Debt Dataset'!$E$6:$E$1806 &amp; 'F6 - Debt Dataset'!$DF$6:$DF$1806, 0)), "-")</f>
        <v>-</v>
      </c>
      <c r="N445" s="392" t="str" cm="1">
        <f t="array" ref="N445">IFERROR(INDEX('F6 - Debt Dataset'!$X$6:$X$1806, MATCH($B$6 &amp; $A445, 'F6 - Debt Dataset'!$E$6:$E$1806 &amp; 'F6 - Debt Dataset'!$DF$6:$DF$1806, 0)), "-")</f>
        <v>-</v>
      </c>
      <c r="O445" s="388"/>
      <c r="P445" s="388"/>
      <c r="Q445" s="388"/>
      <c r="R445" s="388" t="str">
        <f t="shared" ref="R445:R508" si="329">IF($B445 = "-",$B445, IF(ISNUMBER(SEARCH("Swap",B445)),"YES","NO"))</f>
        <v>-</v>
      </c>
      <c r="S445" s="388" t="str">
        <f t="shared" si="325"/>
        <v>-</v>
      </c>
      <c r="T445" s="395" t="str" cm="1">
        <f t="array" ref="T445">IFERROR(INDEX('F6 - Debt Dataset'!$AH$6:$AH$1806, MATCH($B$6 &amp; $A445, 'F6 - Debt Dataset'!$E$6:$E$1806 &amp; 'F6 - Debt Dataset'!$DF$6:$DF$1806, 0)), "-")</f>
        <v>-</v>
      </c>
      <c r="U445" s="340"/>
      <c r="V445" s="333">
        <f t="shared" si="318"/>
        <v>0</v>
      </c>
      <c r="W445" s="333">
        <f t="shared" si="318"/>
        <v>0</v>
      </c>
      <c r="X445" s="333">
        <f t="shared" si="318"/>
        <v>0</v>
      </c>
      <c r="Y445" s="333">
        <f t="shared" si="318"/>
        <v>0</v>
      </c>
      <c r="Z445" s="333">
        <f t="shared" si="318"/>
        <v>0</v>
      </c>
      <c r="AA445" s="333">
        <f t="shared" si="318"/>
        <v>0</v>
      </c>
      <c r="AB445" s="333">
        <f t="shared" si="318"/>
        <v>0</v>
      </c>
      <c r="AC445" s="333">
        <f t="shared" si="318"/>
        <v>0</v>
      </c>
      <c r="AD445" s="333">
        <f t="shared" si="318"/>
        <v>0</v>
      </c>
      <c r="AE445" s="333">
        <f t="shared" si="318"/>
        <v>0</v>
      </c>
      <c r="AF445" s="333">
        <f t="shared" si="318"/>
        <v>0</v>
      </c>
      <c r="AG445" s="333">
        <f t="shared" si="318"/>
        <v>0</v>
      </c>
      <c r="AH445" s="333">
        <f t="shared" si="318"/>
        <v>0</v>
      </c>
      <c r="AI445" s="333">
        <f t="shared" si="318"/>
        <v>0</v>
      </c>
      <c r="AJ445" s="333">
        <f t="shared" si="318"/>
        <v>0</v>
      </c>
      <c r="AK445" s="333">
        <f t="shared" ref="AK445:AK508" si="330">IF($K445 = 0, 0, BD445 / $K445)</f>
        <v>0</v>
      </c>
      <c r="AL445" s="333">
        <f t="shared" ref="AL445:AL508" si="331">IF($K445 = 0, 0, BE445 / $K445)</f>
        <v>0</v>
      </c>
      <c r="AM445" s="333">
        <f t="shared" ref="AM445:AM508" si="332">IF($K445 = 0, 0, BF445 / $K445)</f>
        <v>0</v>
      </c>
      <c r="AN445" s="340"/>
      <c r="AO445" s="296">
        <f t="shared" si="319"/>
        <v>0</v>
      </c>
      <c r="AP445" s="296">
        <f t="shared" si="319"/>
        <v>0</v>
      </c>
      <c r="AQ445" s="296">
        <f t="shared" si="319"/>
        <v>0</v>
      </c>
      <c r="AR445" s="296">
        <f t="shared" si="319"/>
        <v>0</v>
      </c>
      <c r="AS445" s="296">
        <f t="shared" si="319"/>
        <v>0</v>
      </c>
      <c r="AT445" s="296">
        <f t="shared" si="319"/>
        <v>0</v>
      </c>
      <c r="AU445" s="296">
        <f t="shared" si="319"/>
        <v>0</v>
      </c>
      <c r="AV445" s="296">
        <f t="shared" si="319"/>
        <v>0</v>
      </c>
      <c r="AW445" s="296">
        <f t="shared" si="319"/>
        <v>0</v>
      </c>
      <c r="AX445" s="296">
        <f t="shared" si="319"/>
        <v>0</v>
      </c>
      <c r="AY445" s="296">
        <f t="shared" si="319"/>
        <v>0</v>
      </c>
      <c r="AZ445" s="296">
        <f t="shared" si="319"/>
        <v>0</v>
      </c>
      <c r="BA445" s="296">
        <f t="shared" si="319"/>
        <v>0</v>
      </c>
      <c r="BB445" s="296">
        <f t="shared" si="319"/>
        <v>0</v>
      </c>
      <c r="BC445" s="296">
        <f t="shared" si="319"/>
        <v>0</v>
      </c>
      <c r="BD445" s="296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296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37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35"/>
      <c r="BH445" s="335"/>
      <c r="BI445" s="335"/>
      <c r="BJ445" s="335"/>
      <c r="BK445" s="335"/>
      <c r="BL445" s="335"/>
      <c r="BM445" s="335"/>
      <c r="BN445" s="335"/>
      <c r="BO445" s="335"/>
      <c r="BP445" s="335"/>
      <c r="BQ445" s="335"/>
      <c r="BR445" s="335"/>
      <c r="BS445" s="335"/>
      <c r="BT445" s="335"/>
      <c r="BU445" s="335"/>
      <c r="BV445" s="335"/>
      <c r="BW445" s="335"/>
      <c r="BX445" s="335"/>
      <c r="BY445" s="335"/>
      <c r="BZ445" s="335"/>
      <c r="CA445" s="335"/>
      <c r="CB445" s="335"/>
      <c r="CC445" s="335"/>
      <c r="CD445" s="335"/>
      <c r="CE445" s="335"/>
      <c r="CF445" s="335"/>
      <c r="CG445" s="335"/>
      <c r="CH445" s="335"/>
      <c r="CI445" s="335"/>
      <c r="CJ445" s="335"/>
      <c r="CK445" s="335"/>
      <c r="CL445" s="335"/>
      <c r="CM445" s="334"/>
      <c r="CN445" s="336">
        <f>IFERROR((1 + INDEX('I1 - Universal Data'!E$26:E$30, MATCH($N445, 'I1 - Universal Data'!$A$26:$A$30, 0)) + $L445)^V445-1, 0)</f>
        <v>0</v>
      </c>
      <c r="CO445" s="336">
        <f>IFERROR((1 + INDEX('I1 - Universal Data'!F$26:F$30, MATCH($N445, 'I1 - Universal Data'!$A$26:$A$30, 0)) + $L445)^W445-1, 0)</f>
        <v>0</v>
      </c>
      <c r="CP445" s="336">
        <f>IFERROR((1 + INDEX('I1 - Universal Data'!G$26:G$30, MATCH($N445, 'I1 - Universal Data'!$A$26:$A$30, 0)) + $L445)^X445-1, 0)</f>
        <v>0</v>
      </c>
      <c r="CQ445" s="336">
        <f>IFERROR((1 + INDEX('I1 - Universal Data'!H$26:H$30, MATCH($N445, 'I1 - Universal Data'!$A$26:$A$30, 0)) + $L445)^Y445-1, 0)</f>
        <v>0</v>
      </c>
      <c r="CR445" s="336">
        <f>IFERROR((1 + INDEX('I1 - Universal Data'!I$26:I$30, MATCH($N445, 'I1 - Universal Data'!$A$26:$A$30, 0)) + $L445)^Z445-1, 0)</f>
        <v>0</v>
      </c>
      <c r="CS445" s="336">
        <f>IFERROR((1 + INDEX('I1 - Universal Data'!J$26:J$30, MATCH($N445, 'I1 - Universal Data'!$A$26:$A$30, 0)) + $L445)^AA445-1, 0)</f>
        <v>0</v>
      </c>
      <c r="CT445" s="336">
        <f>IFERROR((1 + INDEX('I1 - Universal Data'!K$26:K$30, MATCH($N445, 'I1 - Universal Data'!$A$26:$A$30, 0)) + $L445)^AB445-1, 0)</f>
        <v>0</v>
      </c>
      <c r="CU445" s="336">
        <f>IFERROR((1 + INDEX('I1 - Universal Data'!L$26:L$30, MATCH($N445, 'I1 - Universal Data'!$A$26:$A$30, 0)) + $L445)^AC445-1, 0)</f>
        <v>0</v>
      </c>
      <c r="CV445" s="336">
        <f>IFERROR((1 + INDEX('I1 - Universal Data'!M$26:M$30, MATCH($N445, 'I1 - Universal Data'!$A$26:$A$30, 0)) + $L445)^AD445-1, 0)</f>
        <v>0</v>
      </c>
      <c r="CW445" s="336">
        <f>IFERROR((1 + INDEX('I1 - Universal Data'!N$26:N$30, MATCH($N445, 'I1 - Universal Data'!$A$26:$A$30, 0)) + $L445)^AE445-1, 0)</f>
        <v>0</v>
      </c>
      <c r="CX445" s="336">
        <f>IFERROR((1 + INDEX('I1 - Universal Data'!O$26:O$30, MATCH($N445, 'I1 - Universal Data'!$A$26:$A$30, 0)) + $L445)^AF445-1, 0)</f>
        <v>0</v>
      </c>
      <c r="CY445" s="336">
        <f>IFERROR((1 + INDEX('I1 - Universal Data'!P$26:P$30, MATCH($N445, 'I1 - Universal Data'!$A$26:$A$30, 0)) + $L445)^AG445-1, 0)</f>
        <v>0</v>
      </c>
      <c r="CZ445" s="336">
        <f>IFERROR((1 + INDEX('I1 - Universal Data'!Q$26:Q$30, MATCH($N445, 'I1 - Universal Data'!$A$26:$A$30, 0)) + $L445)^AH445-1, 0)</f>
        <v>0</v>
      </c>
      <c r="DA445" s="336">
        <f>IFERROR((1 + INDEX('I1 - Universal Data'!R$26:R$30, MATCH($N445, 'I1 - Universal Data'!$A$26:$A$30, 0)) + $L445)^AI445-1, 0)</f>
        <v>0</v>
      </c>
      <c r="DB445" s="336">
        <f>IFERROR((1 + INDEX('I1 - Universal Data'!S$26:S$30, MATCH($N445, 'I1 - Universal Data'!$A$26:$A$30, 0)) + $L445)^AJ445-1, 0)</f>
        <v>0</v>
      </c>
      <c r="DC445" s="336">
        <f>IFERROR((1 + INDEX('I1 - Universal Data'!T$26:T$30, MATCH($N445, 'I1 - Universal Data'!$A$26:$A$30, 0)) + $L445)^AK445-1, 0)</f>
        <v>0</v>
      </c>
      <c r="DD445" s="336">
        <f>IFERROR((1 + INDEX('I1 - Universal Data'!U$26:U$30, MATCH($N445, 'I1 - Universal Data'!$A$26:$A$30, 0)) + $L445)^AL445-1, 0)</f>
        <v>0</v>
      </c>
      <c r="DE445" s="336">
        <f>IFERROR((1 + INDEX('I1 - Universal Data'!V$26:V$30, MATCH($N445, 'I1 - Universal Data'!$A$26:$A$30, 0)) + $L445)^AM445-1, 0)</f>
        <v>0</v>
      </c>
      <c r="DF445" s="338">
        <f t="shared" si="323"/>
        <v>0</v>
      </c>
      <c r="DG445" s="296">
        <f t="shared" si="323"/>
        <v>0</v>
      </c>
      <c r="DH445" s="296">
        <f t="shared" si="323"/>
        <v>0</v>
      </c>
      <c r="DI445" s="296">
        <f t="shared" si="323"/>
        <v>0</v>
      </c>
      <c r="DJ445" s="296">
        <f t="shared" si="323"/>
        <v>0</v>
      </c>
      <c r="DK445" s="296">
        <f t="shared" si="323"/>
        <v>0</v>
      </c>
      <c r="DL445" s="296">
        <f t="shared" si="323"/>
        <v>0</v>
      </c>
      <c r="DM445" s="296">
        <f t="shared" si="323"/>
        <v>0</v>
      </c>
      <c r="DN445" s="296">
        <f t="shared" si="323"/>
        <v>0</v>
      </c>
      <c r="DO445" s="296">
        <f t="shared" si="323"/>
        <v>0</v>
      </c>
      <c r="DP445" s="296">
        <f t="shared" si="323"/>
        <v>0</v>
      </c>
      <c r="DQ445" s="296">
        <f t="shared" si="323"/>
        <v>0</v>
      </c>
      <c r="DR445" s="296">
        <f t="shared" si="323"/>
        <v>0</v>
      </c>
      <c r="DS445" s="296">
        <f t="shared" si="323"/>
        <v>0</v>
      </c>
      <c r="DT445" s="296">
        <f t="shared" ref="DT445:DT508" si="336">$K445*DB445</f>
        <v>0</v>
      </c>
      <c r="DU445" s="296">
        <f t="shared" ref="DU445:DU508" si="337">$K445*DC445</f>
        <v>0</v>
      </c>
      <c r="DV445" s="296">
        <f t="shared" ref="DV445:DV508" si="338">$K445*DD445</f>
        <v>0</v>
      </c>
      <c r="DW445" s="337">
        <f t="shared" ref="DW445:DW508" si="339">$K445*DE445</f>
        <v>0</v>
      </c>
      <c r="DY445" s="340"/>
      <c r="DZ445" s="339">
        <f t="shared" si="326"/>
        <v>0</v>
      </c>
      <c r="EA445" s="296">
        <f t="shared" si="320"/>
        <v>0</v>
      </c>
      <c r="EB445" s="296">
        <f t="shared" si="320"/>
        <v>0</v>
      </c>
      <c r="EC445" s="296">
        <f t="shared" si="320"/>
        <v>0</v>
      </c>
      <c r="ED445" s="296">
        <f t="shared" si="320"/>
        <v>0</v>
      </c>
      <c r="EE445" s="296">
        <f t="shared" si="320"/>
        <v>0</v>
      </c>
      <c r="EF445" s="296">
        <f t="shared" si="320"/>
        <v>0</v>
      </c>
      <c r="EG445" s="296">
        <f t="shared" si="320"/>
        <v>0</v>
      </c>
      <c r="EH445" s="296">
        <f t="shared" si="320"/>
        <v>0</v>
      </c>
      <c r="EI445" s="296">
        <f t="shared" si="320"/>
        <v>0</v>
      </c>
      <c r="EJ445" s="296">
        <f t="shared" si="320"/>
        <v>0</v>
      </c>
      <c r="EK445" s="296">
        <f t="shared" si="320"/>
        <v>0</v>
      </c>
      <c r="EL445" s="296">
        <f t="shared" si="320"/>
        <v>0</v>
      </c>
      <c r="EM445" s="296">
        <f t="shared" si="320"/>
        <v>0</v>
      </c>
      <c r="EN445" s="296">
        <f t="shared" si="320"/>
        <v>0</v>
      </c>
      <c r="EO445" s="296">
        <f t="shared" si="320"/>
        <v>0</v>
      </c>
      <c r="EP445" s="296">
        <f t="shared" ref="EP445:EP508" si="340">GW445</f>
        <v>0</v>
      </c>
      <c r="EQ445" s="337">
        <f t="shared" ref="EQ445:EQ508" si="341">GX445</f>
        <v>0</v>
      </c>
      <c r="ES445" s="340"/>
      <c r="ET445" s="296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296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296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296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296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296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296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296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296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296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296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296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296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296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296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296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296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37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40"/>
      <c r="FN445" s="296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296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296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296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296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296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296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296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296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296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296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296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296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296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296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296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296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37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40"/>
      <c r="GH445" s="296">
        <f t="shared" si="324"/>
        <v>0</v>
      </c>
      <c r="GI445" s="296">
        <f t="shared" si="324"/>
        <v>0</v>
      </c>
      <c r="GJ445" s="296">
        <f t="shared" si="324"/>
        <v>0</v>
      </c>
      <c r="GK445" s="296">
        <f t="shared" si="324"/>
        <v>0</v>
      </c>
      <c r="GL445" s="296">
        <f t="shared" si="324"/>
        <v>0</v>
      </c>
      <c r="GM445" s="296">
        <f t="shared" si="324"/>
        <v>0</v>
      </c>
      <c r="GN445" s="296">
        <f t="shared" si="324"/>
        <v>0</v>
      </c>
      <c r="GO445" s="296">
        <f t="shared" si="324"/>
        <v>0</v>
      </c>
      <c r="GP445" s="296">
        <f t="shared" si="324"/>
        <v>0</v>
      </c>
      <c r="GQ445" s="296">
        <f t="shared" si="324"/>
        <v>0</v>
      </c>
      <c r="GR445" s="296">
        <f t="shared" si="324"/>
        <v>0</v>
      </c>
      <c r="GS445" s="296">
        <f t="shared" si="324"/>
        <v>0</v>
      </c>
      <c r="GT445" s="296">
        <f t="shared" si="324"/>
        <v>0</v>
      </c>
      <c r="GU445" s="296">
        <f t="shared" ref="GU445:GU508" si="342">SUM(EM445,FG445,GA445)</f>
        <v>0</v>
      </c>
      <c r="GV445" s="296">
        <f t="shared" ref="GV445:GV508" si="343">SUM(EN445,FH445,GB445)</f>
        <v>0</v>
      </c>
      <c r="GW445" s="296">
        <f t="shared" ref="GW445:GW508" si="344">SUM(EO445,FI445,GC445)</f>
        <v>0</v>
      </c>
      <c r="GX445" s="296">
        <f t="shared" ref="GX445:GX508" si="345">SUM(EP445,FJ445,GD445)</f>
        <v>0</v>
      </c>
      <c r="GY445" s="337">
        <f t="shared" ref="GY445:GY508" si="346">SUM(EQ445,FK445,GE445)</f>
        <v>0</v>
      </c>
      <c r="HA445" s="343"/>
      <c r="HB445" s="296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296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296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296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296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296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296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296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296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296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296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296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296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296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296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296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296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37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30" t="str" cm="1">
        <f t="array" ref="HU445">IF($T445 = "Y", INDEX('F6 - Debt Dataset'!BC$6:BC$1806, MATCH($B$6 &amp; $A445, 'F6 - Debt Dataset'!$E$6:$E$1806 &amp; 'F6 - Debt Dataset'!$DF$6:$DF$1806, 0)), "-")</f>
        <v>-</v>
      </c>
      <c r="HV445" s="341" t="str" cm="1">
        <f t="array" ref="HV445">IF($T445 = "Y", INDEX('F6 - Debt Dataset'!BD$6:BD$1806, MATCH($B$6 &amp; $A445, 'F6 - Debt Dataset'!$E$6:$E$1806 &amp; 'F6 - Debt Dataset'!$DF$6:$DF$1806, 0)), "-")</f>
        <v>-</v>
      </c>
      <c r="HW445" s="341" t="str" cm="1">
        <f t="array" ref="HW445">IF($T445 = "Y", INDEX('F6 - Debt Dataset'!BE$6:BE$1806, MATCH($B$6 &amp; $A445, 'F6 - Debt Dataset'!$E$6:$E$1806 &amp; 'F6 - Debt Dataset'!$DF$6:$DF$1806, 0)), "-")</f>
        <v>-</v>
      </c>
      <c r="HX445" s="341" t="str" cm="1">
        <f t="array" ref="HX445">IF($T445 = "Y", INDEX('F6 - Debt Dataset'!BF$6:BF$1806, MATCH($B$6 &amp; $A445, 'F6 - Debt Dataset'!$E$6:$E$1806 &amp; 'F6 - Debt Dataset'!$DF$6:$DF$1806, 0)), "-")</f>
        <v>-</v>
      </c>
      <c r="HY445" s="341" t="str" cm="1">
        <f t="array" ref="HY445">IF($T445 = "Y", INDEX('F6 - Debt Dataset'!BG$6:BG$1806, MATCH($B$6 &amp; $A445, 'F6 - Debt Dataset'!$E$6:$E$1806 &amp; 'F6 - Debt Dataset'!$DF$6:$DF$1806, 0)), "-")</f>
        <v>-</v>
      </c>
      <c r="HZ445" s="341" t="str" cm="1">
        <f t="array" ref="HZ445">IF($T445 = "Y", INDEX('F6 - Debt Dataset'!BH$6:BH$1806, MATCH($B$6 &amp; $A445, 'F6 - Debt Dataset'!$E$6:$E$1806 &amp; 'F6 - Debt Dataset'!$DF$6:$DF$1806, 0)), "-")</f>
        <v>-</v>
      </c>
      <c r="IA445" s="341" t="str" cm="1">
        <f t="array" ref="IA445">IF($T445 = "Y", INDEX('F6 - Debt Dataset'!BI$6:BI$1806, MATCH($B$6 &amp; $A445, 'F6 - Debt Dataset'!$E$6:$E$1806 &amp; 'F6 - Debt Dataset'!$DF$6:$DF$1806, 0)), "-")</f>
        <v>-</v>
      </c>
      <c r="IB445" s="341" t="str" cm="1">
        <f t="array" ref="IB445">IF($T445 = "Y", INDEX('F6 - Debt Dataset'!BJ$6:BJ$1806, MATCH($B$6 &amp; $A445, 'F6 - Debt Dataset'!$E$6:$E$1806 &amp; 'F6 - Debt Dataset'!$DF$6:$DF$1806, 0)), "-")</f>
        <v>-</v>
      </c>
      <c r="IC445" s="341" t="str" cm="1">
        <f t="array" ref="IC445">IF($T445 = "Y", INDEX('F6 - Debt Dataset'!BK$6:BK$1806, MATCH($B$6 &amp; $A445, 'F6 - Debt Dataset'!$E$6:$E$1806 &amp; 'F6 - Debt Dataset'!$DF$6:$DF$1806, 0)), "-")</f>
        <v>-</v>
      </c>
      <c r="ID445" s="341" t="str" cm="1">
        <f t="array" ref="ID445">IF($T445 = "Y", INDEX('F6 - Debt Dataset'!BL$6:BL$1806, MATCH($B$6 &amp; $A445, 'F6 - Debt Dataset'!$E$6:$E$1806 &amp; 'F6 - Debt Dataset'!$DF$6:$DF$1806, 0)), "-")</f>
        <v>-</v>
      </c>
      <c r="IE445" s="341" t="str" cm="1">
        <f t="array" ref="IE445">IF($T445 = "Y", INDEX('F6 - Debt Dataset'!BM$6:BM$1806, MATCH($B$6 &amp; $A445, 'F6 - Debt Dataset'!$E$6:$E$1806 &amp; 'F6 - Debt Dataset'!$DF$6:$DF$1806, 0)), "-")</f>
        <v>-</v>
      </c>
      <c r="IF445" s="341" t="str" cm="1">
        <f t="array" ref="IF445">IF($T445 = "Y", INDEX('F6 - Debt Dataset'!BN$6:BN$1806, MATCH($B$6 &amp; $A445, 'F6 - Debt Dataset'!$E$6:$E$1806 &amp; 'F6 - Debt Dataset'!$DF$6:$DF$1806, 0)), "-")</f>
        <v>-</v>
      </c>
      <c r="IG445" s="341" t="str" cm="1">
        <f t="array" ref="IG445">IF($T445 = "Y", INDEX('F6 - Debt Dataset'!BO$6:BO$1806, MATCH($B$6 &amp; $A445, 'F6 - Debt Dataset'!$E$6:$E$1806 &amp; 'F6 - Debt Dataset'!$DF$6:$DF$1806, 0)), "-")</f>
        <v>-</v>
      </c>
      <c r="IH445" s="341" t="str" cm="1">
        <f t="array" ref="IH445">IF($T445 = "Y", INDEX('F6 - Debt Dataset'!BP$6:BP$1806, MATCH($B$6 &amp; $A445, 'F6 - Debt Dataset'!$E$6:$E$1806 &amp; 'F6 - Debt Dataset'!$DF$6:$DF$1806, 0)), "-")</f>
        <v>-</v>
      </c>
      <c r="II445" s="341" t="str" cm="1">
        <f t="array" ref="II445">IF($T445 = "Y", INDEX('F6 - Debt Dataset'!BQ$6:BQ$1806, MATCH($B$6 &amp; $A445, 'F6 - Debt Dataset'!$E$6:$E$1806 &amp; 'F6 - Debt Dataset'!$DF$6:$DF$1806, 0)), "-")</f>
        <v>-</v>
      </c>
      <c r="IJ445" s="341" t="str" cm="1">
        <f t="array" ref="IJ445">IF($T445 = "Y", INDEX('F6 - Debt Dataset'!BR$6:BR$1806, MATCH($B$6 &amp; $A445, 'F6 - Debt Dataset'!$E$6:$E$1806 &amp; 'F6 - Debt Dataset'!$DF$6:$DF$1806, 0)), "-")</f>
        <v>-</v>
      </c>
      <c r="IK445" s="341" t="str" cm="1">
        <f t="array" ref="IK445">IF($T445 = "Y", INDEX('F6 - Debt Dataset'!BS$6:BS$1806, MATCH($B$6 &amp; $A445, 'F6 - Debt Dataset'!$E$6:$E$1806 &amp; 'F6 - Debt Dataset'!$DF$6:$DF$1806, 0)), "-")</f>
        <v>-</v>
      </c>
      <c r="IL445" s="342" t="str" cm="1">
        <f t="array" ref="IL445">IF($T445 = "Y", INDEX('F6 - Debt Dataset'!BT$6:BT$1806, MATCH($B$6 &amp; $A445, 'F6 - Debt Dataset'!$E$6:$E$1806 &amp; 'F6 - Debt Dataset'!$DF$6:$DF$1806, 0)), "-")</f>
        <v>-</v>
      </c>
      <c r="IN445" s="330" t="str" cm="1">
        <f t="array" ref="IN445">IF($T445 = "Y", INDEX('F6 - Debt Dataset'!CM$6:CM$1806, MATCH($B$6 &amp; $A445, 'F6 - Debt Dataset'!$E$6:$E$1806 &amp; 'F6 - Debt Dataset'!$DF$6:$DF$1806, 0)), "-")</f>
        <v>-</v>
      </c>
      <c r="IO445" s="341" t="str" cm="1">
        <f t="array" ref="IO445">IF($T445 = "Y", INDEX('F6 - Debt Dataset'!CN$6:CN$1806, MATCH($B$6 &amp; $A445, 'F6 - Debt Dataset'!$E$6:$E$1806 &amp; 'F6 - Debt Dataset'!$DF$6:$DF$1806, 0)), "-")</f>
        <v>-</v>
      </c>
      <c r="IP445" s="341" t="str" cm="1">
        <f t="array" ref="IP445">IF($T445 = "Y", INDEX('F6 - Debt Dataset'!CO$6:CO$1806, MATCH($B$6 &amp; $A445, 'F6 - Debt Dataset'!$E$6:$E$1806 &amp; 'F6 - Debt Dataset'!$DF$6:$DF$1806, 0)), "-")</f>
        <v>-</v>
      </c>
      <c r="IQ445" s="341" t="str" cm="1">
        <f t="array" ref="IQ445">IF($T445 = "Y", INDEX('F6 - Debt Dataset'!CP$6:CP$1806, MATCH($B$6 &amp; $A445, 'F6 - Debt Dataset'!$E$6:$E$1806 &amp; 'F6 - Debt Dataset'!$DF$6:$DF$1806, 0)), "-")</f>
        <v>-</v>
      </c>
      <c r="IR445" s="341" t="str" cm="1">
        <f t="array" ref="IR445">IF($T445 = "Y", INDEX('F6 - Debt Dataset'!CQ$6:CQ$1806, MATCH($B$6 &amp; $A445, 'F6 - Debt Dataset'!$E$6:$E$1806 &amp; 'F6 - Debt Dataset'!$DF$6:$DF$1806, 0)), "-")</f>
        <v>-</v>
      </c>
      <c r="IS445" s="341" t="str" cm="1">
        <f t="array" ref="IS445">IF($T445 = "Y", INDEX('F6 - Debt Dataset'!CR$6:CR$1806, MATCH($B$6 &amp; $A445, 'F6 - Debt Dataset'!$E$6:$E$1806 &amp; 'F6 - Debt Dataset'!$DF$6:$DF$1806, 0)), "-")</f>
        <v>-</v>
      </c>
      <c r="IT445" s="341" t="str" cm="1">
        <f t="array" ref="IT445">IF($T445 = "Y", INDEX('F6 - Debt Dataset'!CS$6:CS$1806, MATCH($B$6 &amp; $A445, 'F6 - Debt Dataset'!$E$6:$E$1806 &amp; 'F6 - Debt Dataset'!$DF$6:$DF$1806, 0)), "-")</f>
        <v>-</v>
      </c>
      <c r="IU445" s="341" t="str" cm="1">
        <f t="array" ref="IU445">IF($T445 = "Y", INDEX('F6 - Debt Dataset'!CT$6:CT$1806, MATCH($B$6 &amp; $A445, 'F6 - Debt Dataset'!$E$6:$E$1806 &amp; 'F6 - Debt Dataset'!$DF$6:$DF$1806, 0)), "-")</f>
        <v>-</v>
      </c>
      <c r="IV445" s="341" t="str" cm="1">
        <f t="array" ref="IV445">IF($T445 = "Y", INDEX('F6 - Debt Dataset'!CU$6:CU$1806, MATCH($B$6 &amp; $A445, 'F6 - Debt Dataset'!$E$6:$E$1806 &amp; 'F6 - Debt Dataset'!$DF$6:$DF$1806, 0)), "-")</f>
        <v>-</v>
      </c>
      <c r="IW445" s="341" t="str" cm="1">
        <f t="array" ref="IW445">IF($T445 = "Y", INDEX('F6 - Debt Dataset'!CV$6:CV$1806, MATCH($B$6 &amp; $A445, 'F6 - Debt Dataset'!$E$6:$E$1806 &amp; 'F6 - Debt Dataset'!$DF$6:$DF$1806, 0)), "-")</f>
        <v>-</v>
      </c>
      <c r="IX445" s="341" t="str" cm="1">
        <f t="array" ref="IX445">IF($T445 = "Y", INDEX('F6 - Debt Dataset'!CW$6:CW$1806, MATCH($B$6 &amp; $A445, 'F6 - Debt Dataset'!$E$6:$E$1806 &amp; 'F6 - Debt Dataset'!$DF$6:$DF$1806, 0)), "-")</f>
        <v>-</v>
      </c>
      <c r="IY445" s="341" t="str" cm="1">
        <f t="array" ref="IY445">IF($T445 = "Y", INDEX('F6 - Debt Dataset'!CX$6:CX$1806, MATCH($B$6 &amp; $A445, 'F6 - Debt Dataset'!$E$6:$E$1806 &amp; 'F6 - Debt Dataset'!$DF$6:$DF$1806, 0)), "-")</f>
        <v>-</v>
      </c>
      <c r="IZ445" s="341" t="str" cm="1">
        <f t="array" ref="IZ445">IF($T445 = "Y", INDEX('F6 - Debt Dataset'!CY$6:CY$1806, MATCH($B$6 &amp; $A445, 'F6 - Debt Dataset'!$E$6:$E$1806 &amp; 'F6 - Debt Dataset'!$DF$6:$DF$1806, 0)), "-")</f>
        <v>-</v>
      </c>
      <c r="JA445" s="341" t="str" cm="1">
        <f t="array" ref="JA445">IF($T445 = "Y", INDEX('F6 - Debt Dataset'!CZ$6:CZ$1806, MATCH($B$6 &amp; $A445, 'F6 - Debt Dataset'!$E$6:$E$1806 &amp; 'F6 - Debt Dataset'!$DF$6:$DF$1806, 0)), "-")</f>
        <v>-</v>
      </c>
      <c r="JB445" s="341" t="str" cm="1">
        <f t="array" ref="JB445">IF($T445 = "Y", INDEX('F6 - Debt Dataset'!DA$6:DA$1806, MATCH($B$6 &amp; $A445, 'F6 - Debt Dataset'!$E$6:$E$1806 &amp; 'F6 - Debt Dataset'!$DF$6:$DF$1806, 0)), "-")</f>
        <v>-</v>
      </c>
      <c r="JC445" s="341" t="str" cm="1">
        <f t="array" ref="JC445">IF($T445 = "Y", INDEX('F6 - Debt Dataset'!DB$6:DB$1806, MATCH($B$6 &amp; $A445, 'F6 - Debt Dataset'!$E$6:$E$1806 &amp; 'F6 - Debt Dataset'!$DF$6:$DF$1806, 0)), "-")</f>
        <v>-</v>
      </c>
      <c r="JD445" s="341" t="str" cm="1">
        <f t="array" ref="JD445">IF($T445 = "Y", INDEX('F6 - Debt Dataset'!DC$6:DC$1806, MATCH($B$6 &amp; $A445, 'F6 - Debt Dataset'!$E$6:$E$1806 &amp; 'F6 - Debt Dataset'!$DF$6:$DF$1806, 0)), "-")</f>
        <v>-</v>
      </c>
      <c r="JE445" s="342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2.6">
      <c r="A446" s="388">
        <f t="shared" si="327"/>
        <v>436</v>
      </c>
      <c r="B446" s="388" t="str" cm="1">
        <f t="array" ref="B446">IFERROR(INDEX('F6 - Debt Dataset'!$C$6:$C$1806, MATCH($B$6 &amp; $A446, 'F6 - Debt Dataset'!$E$6:$E$1806 &amp; 'F6 - Debt Dataset'!$DF$6:$DF$1806, 0)), "-")</f>
        <v>-</v>
      </c>
      <c r="C446" s="388" t="str" cm="1">
        <f t="array" ref="C446">IFERROR(INDEX('F6 - Debt Dataset'!$A$6:$A$1806, MATCH($B$6 &amp; $A446, 'F6 - Debt Dataset'!$E$6:$E$1806 &amp; 'F6 - Debt Dataset'!$DF$6:$DF$1806, 0)), "-")</f>
        <v>-</v>
      </c>
      <c r="D446" s="388" t="str" cm="1">
        <f t="array" ref="D446">IFERROR(INDEX('F6 - Debt Dataset'!$B$6:$B$1806, MATCH($B$6 &amp; $A446, 'F6 - Debt Dataset'!$E$6:$E$1806 &amp; 'F6 - Debt Dataset'!$DF$6:$DF$1806, 0)), "-")</f>
        <v>-</v>
      </c>
      <c r="E446" s="388" t="str" cm="1">
        <f t="array" ref="E446">IFERROR(INDEX('F6 - Debt Dataset'!$H$6:$H$1806, MATCH($B$6 &amp; $A446, 'F6 - Debt Dataset'!$E$6:$E$1806 &amp; 'F6 - Debt Dataset'!$DF$6:$DF$1806, 0)), "-")</f>
        <v>-</v>
      </c>
      <c r="F446" s="389" t="str" cm="1">
        <f t="array" ref="F446">IFERROR(INDEX('F6 - Debt Dataset'!$J$6:$J$1806, MATCH($B$6 &amp;$A446, 'F6 - Debt Dataset'!$E$6:$E$1806 &amp; 'F6 - Debt Dataset'!$DF$6:$DF$1806, 0)), "-")</f>
        <v>-</v>
      </c>
      <c r="G446" s="389" t="str" cm="1">
        <f t="array" ref="G446">IFERROR(INDEX('F6 - Debt Dataset'!$K$6:$K$1806, MATCH($B$6 &amp;$A446, 'F6 - Debt Dataset'!$E$6:$E$1806 &amp; 'F6 - Debt Dataset'!$DF$6:$DF$1806, 0)), "-")</f>
        <v>-</v>
      </c>
      <c r="H446" s="389" t="str" cm="1">
        <f t="array" ref="H446">IFERROR(INDEX('F6 - Debt Dataset'!$L$6:$L$1806, MATCH($B$6 &amp;$A446, 'F6 - Debt Dataset'!$E$6:$E$1806 &amp; 'F6 - Debt Dataset'!$DF$6:$DF$1806, 0)), "-")</f>
        <v>-</v>
      </c>
      <c r="I446" s="389" t="str">
        <f t="shared" si="328"/>
        <v>-</v>
      </c>
      <c r="J446" s="388" t="str" cm="1">
        <f t="array" ref="J446">IFERROR(INDEX('F6 - Debt Dataset'!$N$6:$N$1806, MATCH($B$6 &amp;$A446, 'F6 - Debt Dataset'!$E$6:$E$1806 &amp; 'F6 - Debt Dataset'!$DF$6:$DF$1806, 0)), "-")</f>
        <v>-</v>
      </c>
      <c r="K446" s="390" cm="1">
        <f t="array" ref="K446">IFERROR(INDEX('F6 - Debt Dataset'!$S$6:$S$1806, MATCH($B$6 &amp; $A446, 'F6 - Debt Dataset'!$E$6:$E$1806 &amp; 'F6 - Debt Dataset'!$DF$6:$DF$1806, 0)), 0)</f>
        <v>0</v>
      </c>
      <c r="L446" s="391" cm="1">
        <f t="array" ref="L446">IFERROR(INDEX('F6 - Debt Dataset'!$W$6:$W$1806, MATCH($B$6 &amp; $A446, 'F6 - Debt Dataset'!$E$6:$E$1806 &amp; 'F6 - Debt Dataset'!$DF$6:$DF$1806, 0)), 0)</f>
        <v>0</v>
      </c>
      <c r="M446" s="392" t="str" cm="1">
        <f t="array" ref="M446">IFERROR(INDEX('F6 - Debt Dataset'!$E$6:$E$1806, MATCH($B$6 &amp; $A446, 'F6 - Debt Dataset'!$E$6:$E$1806 &amp; 'F6 - Debt Dataset'!$DF$6:$DF$1806, 0)), "-")</f>
        <v>-</v>
      </c>
      <c r="N446" s="392" t="str" cm="1">
        <f t="array" ref="N446">IFERROR(INDEX('F6 - Debt Dataset'!$X$6:$X$1806, MATCH($B$6 &amp; $A446, 'F6 - Debt Dataset'!$E$6:$E$1806 &amp; 'F6 - Debt Dataset'!$DF$6:$DF$1806, 0)), "-")</f>
        <v>-</v>
      </c>
      <c r="O446" s="388"/>
      <c r="P446" s="388"/>
      <c r="Q446" s="388"/>
      <c r="R446" s="388" t="str">
        <f t="shared" si="329"/>
        <v>-</v>
      </c>
      <c r="S446" s="388" t="str">
        <f t="shared" si="325"/>
        <v>-</v>
      </c>
      <c r="T446" s="395" t="str" cm="1">
        <f t="array" ref="T446">IFERROR(INDEX('F6 - Debt Dataset'!$AH$6:$AH$1806, MATCH($B$6 &amp; $A446, 'F6 - Debt Dataset'!$E$6:$E$1806 &amp; 'F6 - Debt Dataset'!$DF$6:$DF$1806, 0)), "-")</f>
        <v>-</v>
      </c>
      <c r="U446" s="340"/>
      <c r="V446" s="333">
        <f t="shared" si="318"/>
        <v>0</v>
      </c>
      <c r="W446" s="333">
        <f t="shared" si="318"/>
        <v>0</v>
      </c>
      <c r="X446" s="333">
        <f t="shared" si="318"/>
        <v>0</v>
      </c>
      <c r="Y446" s="333">
        <f t="shared" si="318"/>
        <v>0</v>
      </c>
      <c r="Z446" s="333">
        <f t="shared" si="318"/>
        <v>0</v>
      </c>
      <c r="AA446" s="333">
        <f t="shared" si="318"/>
        <v>0</v>
      </c>
      <c r="AB446" s="333">
        <f t="shared" si="318"/>
        <v>0</v>
      </c>
      <c r="AC446" s="333">
        <f t="shared" si="318"/>
        <v>0</v>
      </c>
      <c r="AD446" s="333">
        <f t="shared" si="318"/>
        <v>0</v>
      </c>
      <c r="AE446" s="333">
        <f t="shared" si="318"/>
        <v>0</v>
      </c>
      <c r="AF446" s="333">
        <f t="shared" si="318"/>
        <v>0</v>
      </c>
      <c r="AG446" s="333">
        <f t="shared" si="318"/>
        <v>0</v>
      </c>
      <c r="AH446" s="333">
        <f t="shared" si="318"/>
        <v>0</v>
      </c>
      <c r="AI446" s="333">
        <f t="shared" si="318"/>
        <v>0</v>
      </c>
      <c r="AJ446" s="333">
        <f t="shared" si="318"/>
        <v>0</v>
      </c>
      <c r="AK446" s="333">
        <f t="shared" si="330"/>
        <v>0</v>
      </c>
      <c r="AL446" s="333">
        <f t="shared" si="331"/>
        <v>0</v>
      </c>
      <c r="AM446" s="333">
        <f t="shared" si="332"/>
        <v>0</v>
      </c>
      <c r="AN446" s="340"/>
      <c r="AO446" s="296">
        <f t="shared" si="319"/>
        <v>0</v>
      </c>
      <c r="AP446" s="296">
        <f t="shared" si="319"/>
        <v>0</v>
      </c>
      <c r="AQ446" s="296">
        <f t="shared" si="319"/>
        <v>0</v>
      </c>
      <c r="AR446" s="296">
        <f t="shared" si="319"/>
        <v>0</v>
      </c>
      <c r="AS446" s="296">
        <f t="shared" si="319"/>
        <v>0</v>
      </c>
      <c r="AT446" s="296">
        <f t="shared" si="319"/>
        <v>0</v>
      </c>
      <c r="AU446" s="296">
        <f t="shared" si="319"/>
        <v>0</v>
      </c>
      <c r="AV446" s="296">
        <f t="shared" si="319"/>
        <v>0</v>
      </c>
      <c r="AW446" s="296">
        <f t="shared" si="319"/>
        <v>0</v>
      </c>
      <c r="AX446" s="296">
        <f t="shared" si="319"/>
        <v>0</v>
      </c>
      <c r="AY446" s="296">
        <f t="shared" si="319"/>
        <v>0</v>
      </c>
      <c r="AZ446" s="296">
        <f t="shared" si="319"/>
        <v>0</v>
      </c>
      <c r="BA446" s="296">
        <f t="shared" si="319"/>
        <v>0</v>
      </c>
      <c r="BB446" s="296">
        <f t="shared" si="319"/>
        <v>0</v>
      </c>
      <c r="BC446" s="296">
        <f t="shared" si="319"/>
        <v>0</v>
      </c>
      <c r="BD446" s="296">
        <f t="shared" si="333"/>
        <v>0</v>
      </c>
      <c r="BE446" s="296">
        <f t="shared" si="334"/>
        <v>0</v>
      </c>
      <c r="BF446" s="337">
        <f t="shared" si="335"/>
        <v>0</v>
      </c>
      <c r="BG446" s="335"/>
      <c r="BH446" s="335"/>
      <c r="BI446" s="335"/>
      <c r="BJ446" s="335"/>
      <c r="BK446" s="335"/>
      <c r="BL446" s="335"/>
      <c r="BM446" s="335"/>
      <c r="BN446" s="335"/>
      <c r="BO446" s="335"/>
      <c r="BP446" s="335"/>
      <c r="BQ446" s="335"/>
      <c r="BR446" s="335"/>
      <c r="BS446" s="335"/>
      <c r="BT446" s="335"/>
      <c r="BU446" s="335"/>
      <c r="BV446" s="335"/>
      <c r="BW446" s="335"/>
      <c r="BX446" s="335"/>
      <c r="BY446" s="335"/>
      <c r="BZ446" s="335"/>
      <c r="CA446" s="335"/>
      <c r="CB446" s="335"/>
      <c r="CC446" s="335"/>
      <c r="CD446" s="335"/>
      <c r="CE446" s="335"/>
      <c r="CF446" s="335"/>
      <c r="CG446" s="335"/>
      <c r="CH446" s="335"/>
      <c r="CI446" s="335"/>
      <c r="CJ446" s="335"/>
      <c r="CK446" s="335"/>
      <c r="CL446" s="335"/>
      <c r="CM446" s="334"/>
      <c r="CN446" s="336">
        <f>IFERROR((1 + INDEX('I1 - Universal Data'!E$26:E$30, MATCH($N446, 'I1 - Universal Data'!$A$26:$A$30, 0)) + $L446)^V446-1, 0)</f>
        <v>0</v>
      </c>
      <c r="CO446" s="336">
        <f>IFERROR((1 + INDEX('I1 - Universal Data'!F$26:F$30, MATCH($N446, 'I1 - Universal Data'!$A$26:$A$30, 0)) + $L446)^W446-1, 0)</f>
        <v>0</v>
      </c>
      <c r="CP446" s="336">
        <f>IFERROR((1 + INDEX('I1 - Universal Data'!G$26:G$30, MATCH($N446, 'I1 - Universal Data'!$A$26:$A$30, 0)) + $L446)^X446-1, 0)</f>
        <v>0</v>
      </c>
      <c r="CQ446" s="336">
        <f>IFERROR((1 + INDEX('I1 - Universal Data'!H$26:H$30, MATCH($N446, 'I1 - Universal Data'!$A$26:$A$30, 0)) + $L446)^Y446-1, 0)</f>
        <v>0</v>
      </c>
      <c r="CR446" s="336">
        <f>IFERROR((1 + INDEX('I1 - Universal Data'!I$26:I$30, MATCH($N446, 'I1 - Universal Data'!$A$26:$A$30, 0)) + $L446)^Z446-1, 0)</f>
        <v>0</v>
      </c>
      <c r="CS446" s="336">
        <f>IFERROR((1 + INDEX('I1 - Universal Data'!J$26:J$30, MATCH($N446, 'I1 - Universal Data'!$A$26:$A$30, 0)) + $L446)^AA446-1, 0)</f>
        <v>0</v>
      </c>
      <c r="CT446" s="336">
        <f>IFERROR((1 + INDEX('I1 - Universal Data'!K$26:K$30, MATCH($N446, 'I1 - Universal Data'!$A$26:$A$30, 0)) + $L446)^AB446-1, 0)</f>
        <v>0</v>
      </c>
      <c r="CU446" s="336">
        <f>IFERROR((1 + INDEX('I1 - Universal Data'!L$26:L$30, MATCH($N446, 'I1 - Universal Data'!$A$26:$A$30, 0)) + $L446)^AC446-1, 0)</f>
        <v>0</v>
      </c>
      <c r="CV446" s="336">
        <f>IFERROR((1 + INDEX('I1 - Universal Data'!M$26:M$30, MATCH($N446, 'I1 - Universal Data'!$A$26:$A$30, 0)) + $L446)^AD446-1, 0)</f>
        <v>0</v>
      </c>
      <c r="CW446" s="336">
        <f>IFERROR((1 + INDEX('I1 - Universal Data'!N$26:N$30, MATCH($N446, 'I1 - Universal Data'!$A$26:$A$30, 0)) + $L446)^AE446-1, 0)</f>
        <v>0</v>
      </c>
      <c r="CX446" s="336">
        <f>IFERROR((1 + INDEX('I1 - Universal Data'!O$26:O$30, MATCH($N446, 'I1 - Universal Data'!$A$26:$A$30, 0)) + $L446)^AF446-1, 0)</f>
        <v>0</v>
      </c>
      <c r="CY446" s="336">
        <f>IFERROR((1 + INDEX('I1 - Universal Data'!P$26:P$30, MATCH($N446, 'I1 - Universal Data'!$A$26:$A$30, 0)) + $L446)^AG446-1, 0)</f>
        <v>0</v>
      </c>
      <c r="CZ446" s="336">
        <f>IFERROR((1 + INDEX('I1 - Universal Data'!Q$26:Q$30, MATCH($N446, 'I1 - Universal Data'!$A$26:$A$30, 0)) + $L446)^AH446-1, 0)</f>
        <v>0</v>
      </c>
      <c r="DA446" s="336">
        <f>IFERROR((1 + INDEX('I1 - Universal Data'!R$26:R$30, MATCH($N446, 'I1 - Universal Data'!$A$26:$A$30, 0)) + $L446)^AI446-1, 0)</f>
        <v>0</v>
      </c>
      <c r="DB446" s="336">
        <f>IFERROR((1 + INDEX('I1 - Universal Data'!S$26:S$30, MATCH($N446, 'I1 - Universal Data'!$A$26:$A$30, 0)) + $L446)^AJ446-1, 0)</f>
        <v>0</v>
      </c>
      <c r="DC446" s="336">
        <f>IFERROR((1 + INDEX('I1 - Universal Data'!T$26:T$30, MATCH($N446, 'I1 - Universal Data'!$A$26:$A$30, 0)) + $L446)^AK446-1, 0)</f>
        <v>0</v>
      </c>
      <c r="DD446" s="336">
        <f>IFERROR((1 + INDEX('I1 - Universal Data'!U$26:U$30, MATCH($N446, 'I1 - Universal Data'!$A$26:$A$30, 0)) + $L446)^AL446-1, 0)</f>
        <v>0</v>
      </c>
      <c r="DE446" s="336">
        <f>IFERROR((1 + INDEX('I1 - Universal Data'!V$26:V$30, MATCH($N446, 'I1 - Universal Data'!$A$26:$A$30, 0)) + $L446)^AM446-1, 0)</f>
        <v>0</v>
      </c>
      <c r="DF446" s="338">
        <f t="shared" si="323"/>
        <v>0</v>
      </c>
      <c r="DG446" s="296">
        <f t="shared" si="323"/>
        <v>0</v>
      </c>
      <c r="DH446" s="296">
        <f t="shared" si="323"/>
        <v>0</v>
      </c>
      <c r="DI446" s="296">
        <f t="shared" si="323"/>
        <v>0</v>
      </c>
      <c r="DJ446" s="296">
        <f t="shared" si="323"/>
        <v>0</v>
      </c>
      <c r="DK446" s="296">
        <f t="shared" si="323"/>
        <v>0</v>
      </c>
      <c r="DL446" s="296">
        <f t="shared" si="323"/>
        <v>0</v>
      </c>
      <c r="DM446" s="296">
        <f t="shared" si="323"/>
        <v>0</v>
      </c>
      <c r="DN446" s="296">
        <f t="shared" si="323"/>
        <v>0</v>
      </c>
      <c r="DO446" s="296">
        <f t="shared" si="323"/>
        <v>0</v>
      </c>
      <c r="DP446" s="296">
        <f t="shared" si="323"/>
        <v>0</v>
      </c>
      <c r="DQ446" s="296">
        <f t="shared" si="323"/>
        <v>0</v>
      </c>
      <c r="DR446" s="296">
        <f t="shared" si="323"/>
        <v>0</v>
      </c>
      <c r="DS446" s="296">
        <f t="shared" si="323"/>
        <v>0</v>
      </c>
      <c r="DT446" s="296">
        <f t="shared" si="336"/>
        <v>0</v>
      </c>
      <c r="DU446" s="296">
        <f t="shared" si="337"/>
        <v>0</v>
      </c>
      <c r="DV446" s="296">
        <f t="shared" si="338"/>
        <v>0</v>
      </c>
      <c r="DW446" s="337">
        <f t="shared" si="339"/>
        <v>0</v>
      </c>
      <c r="DY446" s="340"/>
      <c r="DZ446" s="339">
        <f t="shared" si="326"/>
        <v>0</v>
      </c>
      <c r="EA446" s="296">
        <f t="shared" si="320"/>
        <v>0</v>
      </c>
      <c r="EB446" s="296">
        <f t="shared" si="320"/>
        <v>0</v>
      </c>
      <c r="EC446" s="296">
        <f t="shared" si="320"/>
        <v>0</v>
      </c>
      <c r="ED446" s="296">
        <f t="shared" si="320"/>
        <v>0</v>
      </c>
      <c r="EE446" s="296">
        <f t="shared" si="320"/>
        <v>0</v>
      </c>
      <c r="EF446" s="296">
        <f t="shared" si="320"/>
        <v>0</v>
      </c>
      <c r="EG446" s="296">
        <f t="shared" si="320"/>
        <v>0</v>
      </c>
      <c r="EH446" s="296">
        <f t="shared" si="320"/>
        <v>0</v>
      </c>
      <c r="EI446" s="296">
        <f t="shared" si="320"/>
        <v>0</v>
      </c>
      <c r="EJ446" s="296">
        <f t="shared" si="320"/>
        <v>0</v>
      </c>
      <c r="EK446" s="296">
        <f t="shared" si="320"/>
        <v>0</v>
      </c>
      <c r="EL446" s="296">
        <f t="shared" si="320"/>
        <v>0</v>
      </c>
      <c r="EM446" s="296">
        <f t="shared" si="320"/>
        <v>0</v>
      </c>
      <c r="EN446" s="296">
        <f t="shared" si="320"/>
        <v>0</v>
      </c>
      <c r="EO446" s="296">
        <f t="shared" si="320"/>
        <v>0</v>
      </c>
      <c r="EP446" s="296">
        <f t="shared" si="340"/>
        <v>0</v>
      </c>
      <c r="EQ446" s="337">
        <f t="shared" si="341"/>
        <v>0</v>
      </c>
      <c r="ES446" s="340"/>
      <c r="ET446" s="296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296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296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296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296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296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296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296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296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296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296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296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296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296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296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296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296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37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40"/>
      <c r="FN446" s="296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296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296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296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296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296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296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296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296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296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296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296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296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296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296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296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296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37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40"/>
      <c r="GH446" s="296">
        <f t="shared" si="324"/>
        <v>0</v>
      </c>
      <c r="GI446" s="296">
        <f t="shared" si="324"/>
        <v>0</v>
      </c>
      <c r="GJ446" s="296">
        <f t="shared" si="324"/>
        <v>0</v>
      </c>
      <c r="GK446" s="296">
        <f t="shared" si="324"/>
        <v>0</v>
      </c>
      <c r="GL446" s="296">
        <f t="shared" si="324"/>
        <v>0</v>
      </c>
      <c r="GM446" s="296">
        <f t="shared" si="324"/>
        <v>0</v>
      </c>
      <c r="GN446" s="296">
        <f t="shared" si="324"/>
        <v>0</v>
      </c>
      <c r="GO446" s="296">
        <f t="shared" si="324"/>
        <v>0</v>
      </c>
      <c r="GP446" s="296">
        <f t="shared" si="324"/>
        <v>0</v>
      </c>
      <c r="GQ446" s="296">
        <f t="shared" si="324"/>
        <v>0</v>
      </c>
      <c r="GR446" s="296">
        <f t="shared" si="324"/>
        <v>0</v>
      </c>
      <c r="GS446" s="296">
        <f t="shared" si="324"/>
        <v>0</v>
      </c>
      <c r="GT446" s="296">
        <f t="shared" si="324"/>
        <v>0</v>
      </c>
      <c r="GU446" s="296">
        <f t="shared" si="342"/>
        <v>0</v>
      </c>
      <c r="GV446" s="296">
        <f t="shared" si="343"/>
        <v>0</v>
      </c>
      <c r="GW446" s="296">
        <f t="shared" si="344"/>
        <v>0</v>
      </c>
      <c r="GX446" s="296">
        <f t="shared" si="345"/>
        <v>0</v>
      </c>
      <c r="GY446" s="337">
        <f t="shared" si="346"/>
        <v>0</v>
      </c>
      <c r="HA446" s="343"/>
      <c r="HB446" s="296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296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296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296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296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296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296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296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296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296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296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296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296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296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296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296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296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37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30" t="str" cm="1">
        <f t="array" ref="HU446">IF($T446 = "Y", INDEX('F6 - Debt Dataset'!BC$6:BC$1806, MATCH($B$6 &amp; $A446, 'F6 - Debt Dataset'!$E$6:$E$1806 &amp; 'F6 - Debt Dataset'!$DF$6:$DF$1806, 0)), "-")</f>
        <v>-</v>
      </c>
      <c r="HV446" s="341" t="str" cm="1">
        <f t="array" ref="HV446">IF($T446 = "Y", INDEX('F6 - Debt Dataset'!BD$6:BD$1806, MATCH($B$6 &amp; $A446, 'F6 - Debt Dataset'!$E$6:$E$1806 &amp; 'F6 - Debt Dataset'!$DF$6:$DF$1806, 0)), "-")</f>
        <v>-</v>
      </c>
      <c r="HW446" s="341" t="str" cm="1">
        <f t="array" ref="HW446">IF($T446 = "Y", INDEX('F6 - Debt Dataset'!BE$6:BE$1806, MATCH($B$6 &amp; $A446, 'F6 - Debt Dataset'!$E$6:$E$1806 &amp; 'F6 - Debt Dataset'!$DF$6:$DF$1806, 0)), "-")</f>
        <v>-</v>
      </c>
      <c r="HX446" s="341" t="str" cm="1">
        <f t="array" ref="HX446">IF($T446 = "Y", INDEX('F6 - Debt Dataset'!BF$6:BF$1806, MATCH($B$6 &amp; $A446, 'F6 - Debt Dataset'!$E$6:$E$1806 &amp; 'F6 - Debt Dataset'!$DF$6:$DF$1806, 0)), "-")</f>
        <v>-</v>
      </c>
      <c r="HY446" s="341" t="str" cm="1">
        <f t="array" ref="HY446">IF($T446 = "Y", INDEX('F6 - Debt Dataset'!BG$6:BG$1806, MATCH($B$6 &amp; $A446, 'F6 - Debt Dataset'!$E$6:$E$1806 &amp; 'F6 - Debt Dataset'!$DF$6:$DF$1806, 0)), "-")</f>
        <v>-</v>
      </c>
      <c r="HZ446" s="341" t="str" cm="1">
        <f t="array" ref="HZ446">IF($T446 = "Y", INDEX('F6 - Debt Dataset'!BH$6:BH$1806, MATCH($B$6 &amp; $A446, 'F6 - Debt Dataset'!$E$6:$E$1806 &amp; 'F6 - Debt Dataset'!$DF$6:$DF$1806, 0)), "-")</f>
        <v>-</v>
      </c>
      <c r="IA446" s="341" t="str" cm="1">
        <f t="array" ref="IA446">IF($T446 = "Y", INDEX('F6 - Debt Dataset'!BI$6:BI$1806, MATCH($B$6 &amp; $A446, 'F6 - Debt Dataset'!$E$6:$E$1806 &amp; 'F6 - Debt Dataset'!$DF$6:$DF$1806, 0)), "-")</f>
        <v>-</v>
      </c>
      <c r="IB446" s="341" t="str" cm="1">
        <f t="array" ref="IB446">IF($T446 = "Y", INDEX('F6 - Debt Dataset'!BJ$6:BJ$1806, MATCH($B$6 &amp; $A446, 'F6 - Debt Dataset'!$E$6:$E$1806 &amp; 'F6 - Debt Dataset'!$DF$6:$DF$1806, 0)), "-")</f>
        <v>-</v>
      </c>
      <c r="IC446" s="341" t="str" cm="1">
        <f t="array" ref="IC446">IF($T446 = "Y", INDEX('F6 - Debt Dataset'!BK$6:BK$1806, MATCH($B$6 &amp; $A446, 'F6 - Debt Dataset'!$E$6:$E$1806 &amp; 'F6 - Debt Dataset'!$DF$6:$DF$1806, 0)), "-")</f>
        <v>-</v>
      </c>
      <c r="ID446" s="341" t="str" cm="1">
        <f t="array" ref="ID446">IF($T446 = "Y", INDEX('F6 - Debt Dataset'!BL$6:BL$1806, MATCH($B$6 &amp; $A446, 'F6 - Debt Dataset'!$E$6:$E$1806 &amp; 'F6 - Debt Dataset'!$DF$6:$DF$1806, 0)), "-")</f>
        <v>-</v>
      </c>
      <c r="IE446" s="341" t="str" cm="1">
        <f t="array" ref="IE446">IF($T446 = "Y", INDEX('F6 - Debt Dataset'!BM$6:BM$1806, MATCH($B$6 &amp; $A446, 'F6 - Debt Dataset'!$E$6:$E$1806 &amp; 'F6 - Debt Dataset'!$DF$6:$DF$1806, 0)), "-")</f>
        <v>-</v>
      </c>
      <c r="IF446" s="341" t="str" cm="1">
        <f t="array" ref="IF446">IF($T446 = "Y", INDEX('F6 - Debt Dataset'!BN$6:BN$1806, MATCH($B$6 &amp; $A446, 'F6 - Debt Dataset'!$E$6:$E$1806 &amp; 'F6 - Debt Dataset'!$DF$6:$DF$1806, 0)), "-")</f>
        <v>-</v>
      </c>
      <c r="IG446" s="341" t="str" cm="1">
        <f t="array" ref="IG446">IF($T446 = "Y", INDEX('F6 - Debt Dataset'!BO$6:BO$1806, MATCH($B$6 &amp; $A446, 'F6 - Debt Dataset'!$E$6:$E$1806 &amp; 'F6 - Debt Dataset'!$DF$6:$DF$1806, 0)), "-")</f>
        <v>-</v>
      </c>
      <c r="IH446" s="341" t="str" cm="1">
        <f t="array" ref="IH446">IF($T446 = "Y", INDEX('F6 - Debt Dataset'!BP$6:BP$1806, MATCH($B$6 &amp; $A446, 'F6 - Debt Dataset'!$E$6:$E$1806 &amp; 'F6 - Debt Dataset'!$DF$6:$DF$1806, 0)), "-")</f>
        <v>-</v>
      </c>
      <c r="II446" s="341" t="str" cm="1">
        <f t="array" ref="II446">IF($T446 = "Y", INDEX('F6 - Debt Dataset'!BQ$6:BQ$1806, MATCH($B$6 &amp; $A446, 'F6 - Debt Dataset'!$E$6:$E$1806 &amp; 'F6 - Debt Dataset'!$DF$6:$DF$1806, 0)), "-")</f>
        <v>-</v>
      </c>
      <c r="IJ446" s="341" t="str" cm="1">
        <f t="array" ref="IJ446">IF($T446 = "Y", INDEX('F6 - Debt Dataset'!BR$6:BR$1806, MATCH($B$6 &amp; $A446, 'F6 - Debt Dataset'!$E$6:$E$1806 &amp; 'F6 - Debt Dataset'!$DF$6:$DF$1806, 0)), "-")</f>
        <v>-</v>
      </c>
      <c r="IK446" s="341" t="str" cm="1">
        <f t="array" ref="IK446">IF($T446 = "Y", INDEX('F6 - Debt Dataset'!BS$6:BS$1806, MATCH($B$6 &amp; $A446, 'F6 - Debt Dataset'!$E$6:$E$1806 &amp; 'F6 - Debt Dataset'!$DF$6:$DF$1806, 0)), "-")</f>
        <v>-</v>
      </c>
      <c r="IL446" s="342" t="str" cm="1">
        <f t="array" ref="IL446">IF($T446 = "Y", INDEX('F6 - Debt Dataset'!BT$6:BT$1806, MATCH($B$6 &amp; $A446, 'F6 - Debt Dataset'!$E$6:$E$1806 &amp; 'F6 - Debt Dataset'!$DF$6:$DF$1806, 0)), "-")</f>
        <v>-</v>
      </c>
      <c r="IN446" s="330" t="str" cm="1">
        <f t="array" ref="IN446">IF($T446 = "Y", INDEX('F6 - Debt Dataset'!CM$6:CM$1806, MATCH($B$6 &amp; $A446, 'F6 - Debt Dataset'!$E$6:$E$1806 &amp; 'F6 - Debt Dataset'!$DF$6:$DF$1806, 0)), "-")</f>
        <v>-</v>
      </c>
      <c r="IO446" s="341" t="str" cm="1">
        <f t="array" ref="IO446">IF($T446 = "Y", INDEX('F6 - Debt Dataset'!CN$6:CN$1806, MATCH($B$6 &amp; $A446, 'F6 - Debt Dataset'!$E$6:$E$1806 &amp; 'F6 - Debt Dataset'!$DF$6:$DF$1806, 0)), "-")</f>
        <v>-</v>
      </c>
      <c r="IP446" s="341" t="str" cm="1">
        <f t="array" ref="IP446">IF($T446 = "Y", INDEX('F6 - Debt Dataset'!CO$6:CO$1806, MATCH($B$6 &amp; $A446, 'F6 - Debt Dataset'!$E$6:$E$1806 &amp; 'F6 - Debt Dataset'!$DF$6:$DF$1806, 0)), "-")</f>
        <v>-</v>
      </c>
      <c r="IQ446" s="341" t="str" cm="1">
        <f t="array" ref="IQ446">IF($T446 = "Y", INDEX('F6 - Debt Dataset'!CP$6:CP$1806, MATCH($B$6 &amp; $A446, 'F6 - Debt Dataset'!$E$6:$E$1806 &amp; 'F6 - Debt Dataset'!$DF$6:$DF$1806, 0)), "-")</f>
        <v>-</v>
      </c>
      <c r="IR446" s="341" t="str" cm="1">
        <f t="array" ref="IR446">IF($T446 = "Y", INDEX('F6 - Debt Dataset'!CQ$6:CQ$1806, MATCH($B$6 &amp; $A446, 'F6 - Debt Dataset'!$E$6:$E$1806 &amp; 'F6 - Debt Dataset'!$DF$6:$DF$1806, 0)), "-")</f>
        <v>-</v>
      </c>
      <c r="IS446" s="341" t="str" cm="1">
        <f t="array" ref="IS446">IF($T446 = "Y", INDEX('F6 - Debt Dataset'!CR$6:CR$1806, MATCH($B$6 &amp; $A446, 'F6 - Debt Dataset'!$E$6:$E$1806 &amp; 'F6 - Debt Dataset'!$DF$6:$DF$1806, 0)), "-")</f>
        <v>-</v>
      </c>
      <c r="IT446" s="341" t="str" cm="1">
        <f t="array" ref="IT446">IF($T446 = "Y", INDEX('F6 - Debt Dataset'!CS$6:CS$1806, MATCH($B$6 &amp; $A446, 'F6 - Debt Dataset'!$E$6:$E$1806 &amp; 'F6 - Debt Dataset'!$DF$6:$DF$1806, 0)), "-")</f>
        <v>-</v>
      </c>
      <c r="IU446" s="341" t="str" cm="1">
        <f t="array" ref="IU446">IF($T446 = "Y", INDEX('F6 - Debt Dataset'!CT$6:CT$1806, MATCH($B$6 &amp; $A446, 'F6 - Debt Dataset'!$E$6:$E$1806 &amp; 'F6 - Debt Dataset'!$DF$6:$DF$1806, 0)), "-")</f>
        <v>-</v>
      </c>
      <c r="IV446" s="341" t="str" cm="1">
        <f t="array" ref="IV446">IF($T446 = "Y", INDEX('F6 - Debt Dataset'!CU$6:CU$1806, MATCH($B$6 &amp; $A446, 'F6 - Debt Dataset'!$E$6:$E$1806 &amp; 'F6 - Debt Dataset'!$DF$6:$DF$1806, 0)), "-")</f>
        <v>-</v>
      </c>
      <c r="IW446" s="341" t="str" cm="1">
        <f t="array" ref="IW446">IF($T446 = "Y", INDEX('F6 - Debt Dataset'!CV$6:CV$1806, MATCH($B$6 &amp; $A446, 'F6 - Debt Dataset'!$E$6:$E$1806 &amp; 'F6 - Debt Dataset'!$DF$6:$DF$1806, 0)), "-")</f>
        <v>-</v>
      </c>
      <c r="IX446" s="341" t="str" cm="1">
        <f t="array" ref="IX446">IF($T446 = "Y", INDEX('F6 - Debt Dataset'!CW$6:CW$1806, MATCH($B$6 &amp; $A446, 'F6 - Debt Dataset'!$E$6:$E$1806 &amp; 'F6 - Debt Dataset'!$DF$6:$DF$1806, 0)), "-")</f>
        <v>-</v>
      </c>
      <c r="IY446" s="341" t="str" cm="1">
        <f t="array" ref="IY446">IF($T446 = "Y", INDEX('F6 - Debt Dataset'!CX$6:CX$1806, MATCH($B$6 &amp; $A446, 'F6 - Debt Dataset'!$E$6:$E$1806 &amp; 'F6 - Debt Dataset'!$DF$6:$DF$1806, 0)), "-")</f>
        <v>-</v>
      </c>
      <c r="IZ446" s="341" t="str" cm="1">
        <f t="array" ref="IZ446">IF($T446 = "Y", INDEX('F6 - Debt Dataset'!CY$6:CY$1806, MATCH($B$6 &amp; $A446, 'F6 - Debt Dataset'!$E$6:$E$1806 &amp; 'F6 - Debt Dataset'!$DF$6:$DF$1806, 0)), "-")</f>
        <v>-</v>
      </c>
      <c r="JA446" s="341" t="str" cm="1">
        <f t="array" ref="JA446">IF($T446 = "Y", INDEX('F6 - Debt Dataset'!CZ$6:CZ$1806, MATCH($B$6 &amp; $A446, 'F6 - Debt Dataset'!$E$6:$E$1806 &amp; 'F6 - Debt Dataset'!$DF$6:$DF$1806, 0)), "-")</f>
        <v>-</v>
      </c>
      <c r="JB446" s="341" t="str" cm="1">
        <f t="array" ref="JB446">IF($T446 = "Y", INDEX('F6 - Debt Dataset'!DA$6:DA$1806, MATCH($B$6 &amp; $A446, 'F6 - Debt Dataset'!$E$6:$E$1806 &amp; 'F6 - Debt Dataset'!$DF$6:$DF$1806, 0)), "-")</f>
        <v>-</v>
      </c>
      <c r="JC446" s="341" t="str" cm="1">
        <f t="array" ref="JC446">IF($T446 = "Y", INDEX('F6 - Debt Dataset'!DB$6:DB$1806, MATCH($B$6 &amp; $A446, 'F6 - Debt Dataset'!$E$6:$E$1806 &amp; 'F6 - Debt Dataset'!$DF$6:$DF$1806, 0)), "-")</f>
        <v>-</v>
      </c>
      <c r="JD446" s="341" t="str" cm="1">
        <f t="array" ref="JD446">IF($T446 = "Y", INDEX('F6 - Debt Dataset'!DC$6:DC$1806, MATCH($B$6 &amp; $A446, 'F6 - Debt Dataset'!$E$6:$E$1806 &amp; 'F6 - Debt Dataset'!$DF$6:$DF$1806, 0)), "-")</f>
        <v>-</v>
      </c>
      <c r="JE446" s="342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2.6">
      <c r="A447" s="388">
        <f t="shared" si="327"/>
        <v>437</v>
      </c>
      <c r="B447" s="388" t="str" cm="1">
        <f t="array" ref="B447">IFERROR(INDEX('F6 - Debt Dataset'!$C$6:$C$1806, MATCH($B$6 &amp; $A447, 'F6 - Debt Dataset'!$E$6:$E$1806 &amp; 'F6 - Debt Dataset'!$DF$6:$DF$1806, 0)), "-")</f>
        <v>-</v>
      </c>
      <c r="C447" s="388" t="str" cm="1">
        <f t="array" ref="C447">IFERROR(INDEX('F6 - Debt Dataset'!$A$6:$A$1806, MATCH($B$6 &amp; $A447, 'F6 - Debt Dataset'!$E$6:$E$1806 &amp; 'F6 - Debt Dataset'!$DF$6:$DF$1806, 0)), "-")</f>
        <v>-</v>
      </c>
      <c r="D447" s="388" t="str" cm="1">
        <f t="array" ref="D447">IFERROR(INDEX('F6 - Debt Dataset'!$B$6:$B$1806, MATCH($B$6 &amp; $A447, 'F6 - Debt Dataset'!$E$6:$E$1806 &amp; 'F6 - Debt Dataset'!$DF$6:$DF$1806, 0)), "-")</f>
        <v>-</v>
      </c>
      <c r="E447" s="388" t="str" cm="1">
        <f t="array" ref="E447">IFERROR(INDEX('F6 - Debt Dataset'!$H$6:$H$1806, MATCH($B$6 &amp; $A447, 'F6 - Debt Dataset'!$E$6:$E$1806 &amp; 'F6 - Debt Dataset'!$DF$6:$DF$1806, 0)), "-")</f>
        <v>-</v>
      </c>
      <c r="F447" s="389" t="str" cm="1">
        <f t="array" ref="F447">IFERROR(INDEX('F6 - Debt Dataset'!$J$6:$J$1806, MATCH($B$6 &amp;$A447, 'F6 - Debt Dataset'!$E$6:$E$1806 &amp; 'F6 - Debt Dataset'!$DF$6:$DF$1806, 0)), "-")</f>
        <v>-</v>
      </c>
      <c r="G447" s="389" t="str" cm="1">
        <f t="array" ref="G447">IFERROR(INDEX('F6 - Debt Dataset'!$K$6:$K$1806, MATCH($B$6 &amp;$A447, 'F6 - Debt Dataset'!$E$6:$E$1806 &amp; 'F6 - Debt Dataset'!$DF$6:$DF$1806, 0)), "-")</f>
        <v>-</v>
      </c>
      <c r="H447" s="389" t="str" cm="1">
        <f t="array" ref="H447">IFERROR(INDEX('F6 - Debt Dataset'!$L$6:$L$1806, MATCH($B$6 &amp;$A447, 'F6 - Debt Dataset'!$E$6:$E$1806 &amp; 'F6 - Debt Dataset'!$DF$6:$DF$1806, 0)), "-")</f>
        <v>-</v>
      </c>
      <c r="I447" s="389" t="str">
        <f t="shared" si="328"/>
        <v>-</v>
      </c>
      <c r="J447" s="388" t="str" cm="1">
        <f t="array" ref="J447">IFERROR(INDEX('F6 - Debt Dataset'!$N$6:$N$1806, MATCH($B$6 &amp;$A447, 'F6 - Debt Dataset'!$E$6:$E$1806 &amp; 'F6 - Debt Dataset'!$DF$6:$DF$1806, 0)), "-")</f>
        <v>-</v>
      </c>
      <c r="K447" s="390" cm="1">
        <f t="array" ref="K447">IFERROR(INDEX('F6 - Debt Dataset'!$S$6:$S$1806, MATCH($B$6 &amp; $A447, 'F6 - Debt Dataset'!$E$6:$E$1806 &amp; 'F6 - Debt Dataset'!$DF$6:$DF$1806, 0)), 0)</f>
        <v>0</v>
      </c>
      <c r="L447" s="391" cm="1">
        <f t="array" ref="L447">IFERROR(INDEX('F6 - Debt Dataset'!$W$6:$W$1806, MATCH($B$6 &amp; $A447, 'F6 - Debt Dataset'!$E$6:$E$1806 &amp; 'F6 - Debt Dataset'!$DF$6:$DF$1806, 0)), 0)</f>
        <v>0</v>
      </c>
      <c r="M447" s="392" t="str" cm="1">
        <f t="array" ref="M447">IFERROR(INDEX('F6 - Debt Dataset'!$E$6:$E$1806, MATCH($B$6 &amp; $A447, 'F6 - Debt Dataset'!$E$6:$E$1806 &amp; 'F6 - Debt Dataset'!$DF$6:$DF$1806, 0)), "-")</f>
        <v>-</v>
      </c>
      <c r="N447" s="392" t="str" cm="1">
        <f t="array" ref="N447">IFERROR(INDEX('F6 - Debt Dataset'!$X$6:$X$1806, MATCH($B$6 &amp; $A447, 'F6 - Debt Dataset'!$E$6:$E$1806 &amp; 'F6 - Debt Dataset'!$DF$6:$DF$1806, 0)), "-")</f>
        <v>-</v>
      </c>
      <c r="O447" s="388"/>
      <c r="P447" s="388"/>
      <c r="Q447" s="388"/>
      <c r="R447" s="388" t="str">
        <f t="shared" si="329"/>
        <v>-</v>
      </c>
      <c r="S447" s="388" t="str">
        <f t="shared" si="325"/>
        <v>-</v>
      </c>
      <c r="T447" s="395" t="str" cm="1">
        <f t="array" ref="T447">IFERROR(INDEX('F6 - Debt Dataset'!$AH$6:$AH$1806, MATCH($B$6 &amp; $A447, 'F6 - Debt Dataset'!$E$6:$E$1806 &amp; 'F6 - Debt Dataset'!$DF$6:$DF$1806, 0)), "-")</f>
        <v>-</v>
      </c>
      <c r="U447" s="340"/>
      <c r="V447" s="333">
        <f t="shared" si="318"/>
        <v>0</v>
      </c>
      <c r="W447" s="333">
        <f t="shared" si="318"/>
        <v>0</v>
      </c>
      <c r="X447" s="333">
        <f t="shared" si="318"/>
        <v>0</v>
      </c>
      <c r="Y447" s="333">
        <f t="shared" si="318"/>
        <v>0</v>
      </c>
      <c r="Z447" s="333">
        <f t="shared" si="318"/>
        <v>0</v>
      </c>
      <c r="AA447" s="333">
        <f t="shared" si="318"/>
        <v>0</v>
      </c>
      <c r="AB447" s="333">
        <f t="shared" si="318"/>
        <v>0</v>
      </c>
      <c r="AC447" s="333">
        <f t="shared" si="318"/>
        <v>0</v>
      </c>
      <c r="AD447" s="333">
        <f t="shared" si="318"/>
        <v>0</v>
      </c>
      <c r="AE447" s="333">
        <f t="shared" si="318"/>
        <v>0</v>
      </c>
      <c r="AF447" s="333">
        <f t="shared" si="318"/>
        <v>0</v>
      </c>
      <c r="AG447" s="333">
        <f t="shared" si="318"/>
        <v>0</v>
      </c>
      <c r="AH447" s="333">
        <f t="shared" si="318"/>
        <v>0</v>
      </c>
      <c r="AI447" s="333">
        <f t="shared" si="318"/>
        <v>0</v>
      </c>
      <c r="AJ447" s="333">
        <f t="shared" si="318"/>
        <v>0</v>
      </c>
      <c r="AK447" s="333">
        <f t="shared" si="330"/>
        <v>0</v>
      </c>
      <c r="AL447" s="333">
        <f t="shared" si="331"/>
        <v>0</v>
      </c>
      <c r="AM447" s="333">
        <f t="shared" si="332"/>
        <v>0</v>
      </c>
      <c r="AN447" s="340"/>
      <c r="AO447" s="296">
        <f t="shared" si="319"/>
        <v>0</v>
      </c>
      <c r="AP447" s="296">
        <f t="shared" si="319"/>
        <v>0</v>
      </c>
      <c r="AQ447" s="296">
        <f t="shared" si="319"/>
        <v>0</v>
      </c>
      <c r="AR447" s="296">
        <f t="shared" si="319"/>
        <v>0</v>
      </c>
      <c r="AS447" s="296">
        <f t="shared" si="319"/>
        <v>0</v>
      </c>
      <c r="AT447" s="296">
        <f t="shared" si="319"/>
        <v>0</v>
      </c>
      <c r="AU447" s="296">
        <f t="shared" si="319"/>
        <v>0</v>
      </c>
      <c r="AV447" s="296">
        <f t="shared" si="319"/>
        <v>0</v>
      </c>
      <c r="AW447" s="296">
        <f t="shared" si="319"/>
        <v>0</v>
      </c>
      <c r="AX447" s="296">
        <f t="shared" si="319"/>
        <v>0</v>
      </c>
      <c r="AY447" s="296">
        <f t="shared" si="319"/>
        <v>0</v>
      </c>
      <c r="AZ447" s="296">
        <f t="shared" si="319"/>
        <v>0</v>
      </c>
      <c r="BA447" s="296">
        <f t="shared" si="319"/>
        <v>0</v>
      </c>
      <c r="BB447" s="296">
        <f t="shared" si="319"/>
        <v>0</v>
      </c>
      <c r="BC447" s="296">
        <f t="shared" si="319"/>
        <v>0</v>
      </c>
      <c r="BD447" s="296">
        <f t="shared" si="333"/>
        <v>0</v>
      </c>
      <c r="BE447" s="296">
        <f t="shared" si="334"/>
        <v>0</v>
      </c>
      <c r="BF447" s="337">
        <f t="shared" si="335"/>
        <v>0</v>
      </c>
      <c r="BG447" s="335"/>
      <c r="BH447" s="335"/>
      <c r="BI447" s="335"/>
      <c r="BJ447" s="335"/>
      <c r="BK447" s="335"/>
      <c r="BL447" s="335"/>
      <c r="BM447" s="335"/>
      <c r="BN447" s="335"/>
      <c r="BO447" s="335"/>
      <c r="BP447" s="335"/>
      <c r="BQ447" s="335"/>
      <c r="BR447" s="335"/>
      <c r="BS447" s="335"/>
      <c r="BT447" s="335"/>
      <c r="BU447" s="335"/>
      <c r="BV447" s="335"/>
      <c r="BW447" s="335"/>
      <c r="BX447" s="335"/>
      <c r="BY447" s="335"/>
      <c r="BZ447" s="335"/>
      <c r="CA447" s="335"/>
      <c r="CB447" s="335"/>
      <c r="CC447" s="335"/>
      <c r="CD447" s="335"/>
      <c r="CE447" s="335"/>
      <c r="CF447" s="335"/>
      <c r="CG447" s="335"/>
      <c r="CH447" s="335"/>
      <c r="CI447" s="335"/>
      <c r="CJ447" s="335"/>
      <c r="CK447" s="335"/>
      <c r="CL447" s="335"/>
      <c r="CM447" s="334"/>
      <c r="CN447" s="336">
        <f>IFERROR((1 + INDEX('I1 - Universal Data'!E$26:E$30, MATCH($N447, 'I1 - Universal Data'!$A$26:$A$30, 0)) + $L447)^V447-1, 0)</f>
        <v>0</v>
      </c>
      <c r="CO447" s="336">
        <f>IFERROR((1 + INDEX('I1 - Universal Data'!F$26:F$30, MATCH($N447, 'I1 - Universal Data'!$A$26:$A$30, 0)) + $L447)^W447-1, 0)</f>
        <v>0</v>
      </c>
      <c r="CP447" s="336">
        <f>IFERROR((1 + INDEX('I1 - Universal Data'!G$26:G$30, MATCH($N447, 'I1 - Universal Data'!$A$26:$A$30, 0)) + $L447)^X447-1, 0)</f>
        <v>0</v>
      </c>
      <c r="CQ447" s="336">
        <f>IFERROR((1 + INDEX('I1 - Universal Data'!H$26:H$30, MATCH($N447, 'I1 - Universal Data'!$A$26:$A$30, 0)) + $L447)^Y447-1, 0)</f>
        <v>0</v>
      </c>
      <c r="CR447" s="336">
        <f>IFERROR((1 + INDEX('I1 - Universal Data'!I$26:I$30, MATCH($N447, 'I1 - Universal Data'!$A$26:$A$30, 0)) + $L447)^Z447-1, 0)</f>
        <v>0</v>
      </c>
      <c r="CS447" s="336">
        <f>IFERROR((1 + INDEX('I1 - Universal Data'!J$26:J$30, MATCH($N447, 'I1 - Universal Data'!$A$26:$A$30, 0)) + $L447)^AA447-1, 0)</f>
        <v>0</v>
      </c>
      <c r="CT447" s="336">
        <f>IFERROR((1 + INDEX('I1 - Universal Data'!K$26:K$30, MATCH($N447, 'I1 - Universal Data'!$A$26:$A$30, 0)) + $L447)^AB447-1, 0)</f>
        <v>0</v>
      </c>
      <c r="CU447" s="336">
        <f>IFERROR((1 + INDEX('I1 - Universal Data'!L$26:L$30, MATCH($N447, 'I1 - Universal Data'!$A$26:$A$30, 0)) + $L447)^AC447-1, 0)</f>
        <v>0</v>
      </c>
      <c r="CV447" s="336">
        <f>IFERROR((1 + INDEX('I1 - Universal Data'!M$26:M$30, MATCH($N447, 'I1 - Universal Data'!$A$26:$A$30, 0)) + $L447)^AD447-1, 0)</f>
        <v>0</v>
      </c>
      <c r="CW447" s="336">
        <f>IFERROR((1 + INDEX('I1 - Universal Data'!N$26:N$30, MATCH($N447, 'I1 - Universal Data'!$A$26:$A$30, 0)) + $L447)^AE447-1, 0)</f>
        <v>0</v>
      </c>
      <c r="CX447" s="336">
        <f>IFERROR((1 + INDEX('I1 - Universal Data'!O$26:O$30, MATCH($N447, 'I1 - Universal Data'!$A$26:$A$30, 0)) + $L447)^AF447-1, 0)</f>
        <v>0</v>
      </c>
      <c r="CY447" s="336">
        <f>IFERROR((1 + INDEX('I1 - Universal Data'!P$26:P$30, MATCH($N447, 'I1 - Universal Data'!$A$26:$A$30, 0)) + $L447)^AG447-1, 0)</f>
        <v>0</v>
      </c>
      <c r="CZ447" s="336">
        <f>IFERROR((1 + INDEX('I1 - Universal Data'!Q$26:Q$30, MATCH($N447, 'I1 - Universal Data'!$A$26:$A$30, 0)) + $L447)^AH447-1, 0)</f>
        <v>0</v>
      </c>
      <c r="DA447" s="336">
        <f>IFERROR((1 + INDEX('I1 - Universal Data'!R$26:R$30, MATCH($N447, 'I1 - Universal Data'!$A$26:$A$30, 0)) + $L447)^AI447-1, 0)</f>
        <v>0</v>
      </c>
      <c r="DB447" s="336">
        <f>IFERROR((1 + INDEX('I1 - Universal Data'!S$26:S$30, MATCH($N447, 'I1 - Universal Data'!$A$26:$A$30, 0)) + $L447)^AJ447-1, 0)</f>
        <v>0</v>
      </c>
      <c r="DC447" s="336">
        <f>IFERROR((1 + INDEX('I1 - Universal Data'!T$26:T$30, MATCH($N447, 'I1 - Universal Data'!$A$26:$A$30, 0)) + $L447)^AK447-1, 0)</f>
        <v>0</v>
      </c>
      <c r="DD447" s="336">
        <f>IFERROR((1 + INDEX('I1 - Universal Data'!U$26:U$30, MATCH($N447, 'I1 - Universal Data'!$A$26:$A$30, 0)) + $L447)^AL447-1, 0)</f>
        <v>0</v>
      </c>
      <c r="DE447" s="336">
        <f>IFERROR((1 + INDEX('I1 - Universal Data'!V$26:V$30, MATCH($N447, 'I1 - Universal Data'!$A$26:$A$30, 0)) + $L447)^AM447-1, 0)</f>
        <v>0</v>
      </c>
      <c r="DF447" s="338">
        <f t="shared" si="323"/>
        <v>0</v>
      </c>
      <c r="DG447" s="296">
        <f t="shared" si="323"/>
        <v>0</v>
      </c>
      <c r="DH447" s="296">
        <f t="shared" si="323"/>
        <v>0</v>
      </c>
      <c r="DI447" s="296">
        <f t="shared" si="323"/>
        <v>0</v>
      </c>
      <c r="DJ447" s="296">
        <f t="shared" si="323"/>
        <v>0</v>
      </c>
      <c r="DK447" s="296">
        <f t="shared" si="323"/>
        <v>0</v>
      </c>
      <c r="DL447" s="296">
        <f t="shared" si="323"/>
        <v>0</v>
      </c>
      <c r="DM447" s="296">
        <f t="shared" si="323"/>
        <v>0</v>
      </c>
      <c r="DN447" s="296">
        <f t="shared" si="323"/>
        <v>0</v>
      </c>
      <c r="DO447" s="296">
        <f t="shared" si="323"/>
        <v>0</v>
      </c>
      <c r="DP447" s="296">
        <f t="shared" si="323"/>
        <v>0</v>
      </c>
      <c r="DQ447" s="296">
        <f t="shared" si="323"/>
        <v>0</v>
      </c>
      <c r="DR447" s="296">
        <f t="shared" si="323"/>
        <v>0</v>
      </c>
      <c r="DS447" s="296">
        <f t="shared" si="323"/>
        <v>0</v>
      </c>
      <c r="DT447" s="296">
        <f t="shared" si="336"/>
        <v>0</v>
      </c>
      <c r="DU447" s="296">
        <f t="shared" si="337"/>
        <v>0</v>
      </c>
      <c r="DV447" s="296">
        <f t="shared" si="338"/>
        <v>0</v>
      </c>
      <c r="DW447" s="337">
        <f t="shared" si="339"/>
        <v>0</v>
      </c>
      <c r="DY447" s="340"/>
      <c r="DZ447" s="339">
        <f t="shared" si="326"/>
        <v>0</v>
      </c>
      <c r="EA447" s="296">
        <f t="shared" si="320"/>
        <v>0</v>
      </c>
      <c r="EB447" s="296">
        <f t="shared" si="320"/>
        <v>0</v>
      </c>
      <c r="EC447" s="296">
        <f t="shared" si="320"/>
        <v>0</v>
      </c>
      <c r="ED447" s="296">
        <f t="shared" si="320"/>
        <v>0</v>
      </c>
      <c r="EE447" s="296">
        <f t="shared" si="320"/>
        <v>0</v>
      </c>
      <c r="EF447" s="296">
        <f t="shared" si="320"/>
        <v>0</v>
      </c>
      <c r="EG447" s="296">
        <f t="shared" si="320"/>
        <v>0</v>
      </c>
      <c r="EH447" s="296">
        <f t="shared" si="320"/>
        <v>0</v>
      </c>
      <c r="EI447" s="296">
        <f t="shared" si="320"/>
        <v>0</v>
      </c>
      <c r="EJ447" s="296">
        <f t="shared" si="320"/>
        <v>0</v>
      </c>
      <c r="EK447" s="296">
        <f t="shared" si="320"/>
        <v>0</v>
      </c>
      <c r="EL447" s="296">
        <f t="shared" si="320"/>
        <v>0</v>
      </c>
      <c r="EM447" s="296">
        <f t="shared" si="320"/>
        <v>0</v>
      </c>
      <c r="EN447" s="296">
        <f t="shared" si="320"/>
        <v>0</v>
      </c>
      <c r="EO447" s="296">
        <f t="shared" si="320"/>
        <v>0</v>
      </c>
      <c r="EP447" s="296">
        <f t="shared" si="340"/>
        <v>0</v>
      </c>
      <c r="EQ447" s="337">
        <f t="shared" si="341"/>
        <v>0</v>
      </c>
      <c r="ES447" s="340"/>
      <c r="ET447" s="296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296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296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296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296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296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296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296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296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296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296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296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296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296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296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296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296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37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40"/>
      <c r="FN447" s="296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296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296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296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296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296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296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296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296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296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296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296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296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296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296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296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296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37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40"/>
      <c r="GH447" s="296">
        <f t="shared" si="324"/>
        <v>0</v>
      </c>
      <c r="GI447" s="296">
        <f t="shared" si="324"/>
        <v>0</v>
      </c>
      <c r="GJ447" s="296">
        <f t="shared" si="324"/>
        <v>0</v>
      </c>
      <c r="GK447" s="296">
        <f t="shared" si="324"/>
        <v>0</v>
      </c>
      <c r="GL447" s="296">
        <f t="shared" si="324"/>
        <v>0</v>
      </c>
      <c r="GM447" s="296">
        <f t="shared" si="324"/>
        <v>0</v>
      </c>
      <c r="GN447" s="296">
        <f t="shared" si="324"/>
        <v>0</v>
      </c>
      <c r="GO447" s="296">
        <f t="shared" si="324"/>
        <v>0</v>
      </c>
      <c r="GP447" s="296">
        <f t="shared" si="324"/>
        <v>0</v>
      </c>
      <c r="GQ447" s="296">
        <f t="shared" si="324"/>
        <v>0</v>
      </c>
      <c r="GR447" s="296">
        <f t="shared" si="324"/>
        <v>0</v>
      </c>
      <c r="GS447" s="296">
        <f t="shared" si="324"/>
        <v>0</v>
      </c>
      <c r="GT447" s="296">
        <f t="shared" si="324"/>
        <v>0</v>
      </c>
      <c r="GU447" s="296">
        <f t="shared" si="342"/>
        <v>0</v>
      </c>
      <c r="GV447" s="296">
        <f t="shared" si="343"/>
        <v>0</v>
      </c>
      <c r="GW447" s="296">
        <f t="shared" si="344"/>
        <v>0</v>
      </c>
      <c r="GX447" s="296">
        <f t="shared" si="345"/>
        <v>0</v>
      </c>
      <c r="GY447" s="337">
        <f t="shared" si="346"/>
        <v>0</v>
      </c>
      <c r="HA447" s="343"/>
      <c r="HB447" s="296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296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296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296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296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296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296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296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296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296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296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296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296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296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296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296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296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37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30" t="str" cm="1">
        <f t="array" ref="HU447">IF($T447 = "Y", INDEX('F6 - Debt Dataset'!BC$6:BC$1806, MATCH($B$6 &amp; $A447, 'F6 - Debt Dataset'!$E$6:$E$1806 &amp; 'F6 - Debt Dataset'!$DF$6:$DF$1806, 0)), "-")</f>
        <v>-</v>
      </c>
      <c r="HV447" s="341" t="str" cm="1">
        <f t="array" ref="HV447">IF($T447 = "Y", INDEX('F6 - Debt Dataset'!BD$6:BD$1806, MATCH($B$6 &amp; $A447, 'F6 - Debt Dataset'!$E$6:$E$1806 &amp; 'F6 - Debt Dataset'!$DF$6:$DF$1806, 0)), "-")</f>
        <v>-</v>
      </c>
      <c r="HW447" s="341" t="str" cm="1">
        <f t="array" ref="HW447">IF($T447 = "Y", INDEX('F6 - Debt Dataset'!BE$6:BE$1806, MATCH($B$6 &amp; $A447, 'F6 - Debt Dataset'!$E$6:$E$1806 &amp; 'F6 - Debt Dataset'!$DF$6:$DF$1806, 0)), "-")</f>
        <v>-</v>
      </c>
      <c r="HX447" s="341" t="str" cm="1">
        <f t="array" ref="HX447">IF($T447 = "Y", INDEX('F6 - Debt Dataset'!BF$6:BF$1806, MATCH($B$6 &amp; $A447, 'F6 - Debt Dataset'!$E$6:$E$1806 &amp; 'F6 - Debt Dataset'!$DF$6:$DF$1806, 0)), "-")</f>
        <v>-</v>
      </c>
      <c r="HY447" s="341" t="str" cm="1">
        <f t="array" ref="HY447">IF($T447 = "Y", INDEX('F6 - Debt Dataset'!BG$6:BG$1806, MATCH($B$6 &amp; $A447, 'F6 - Debt Dataset'!$E$6:$E$1806 &amp; 'F6 - Debt Dataset'!$DF$6:$DF$1806, 0)), "-")</f>
        <v>-</v>
      </c>
      <c r="HZ447" s="341" t="str" cm="1">
        <f t="array" ref="HZ447">IF($T447 = "Y", INDEX('F6 - Debt Dataset'!BH$6:BH$1806, MATCH($B$6 &amp; $A447, 'F6 - Debt Dataset'!$E$6:$E$1806 &amp; 'F6 - Debt Dataset'!$DF$6:$DF$1806, 0)), "-")</f>
        <v>-</v>
      </c>
      <c r="IA447" s="341" t="str" cm="1">
        <f t="array" ref="IA447">IF($T447 = "Y", INDEX('F6 - Debt Dataset'!BI$6:BI$1806, MATCH($B$6 &amp; $A447, 'F6 - Debt Dataset'!$E$6:$E$1806 &amp; 'F6 - Debt Dataset'!$DF$6:$DF$1806, 0)), "-")</f>
        <v>-</v>
      </c>
      <c r="IB447" s="341" t="str" cm="1">
        <f t="array" ref="IB447">IF($T447 = "Y", INDEX('F6 - Debt Dataset'!BJ$6:BJ$1806, MATCH($B$6 &amp; $A447, 'F6 - Debt Dataset'!$E$6:$E$1806 &amp; 'F6 - Debt Dataset'!$DF$6:$DF$1806, 0)), "-")</f>
        <v>-</v>
      </c>
      <c r="IC447" s="341" t="str" cm="1">
        <f t="array" ref="IC447">IF($T447 = "Y", INDEX('F6 - Debt Dataset'!BK$6:BK$1806, MATCH($B$6 &amp; $A447, 'F6 - Debt Dataset'!$E$6:$E$1806 &amp; 'F6 - Debt Dataset'!$DF$6:$DF$1806, 0)), "-")</f>
        <v>-</v>
      </c>
      <c r="ID447" s="341" t="str" cm="1">
        <f t="array" ref="ID447">IF($T447 = "Y", INDEX('F6 - Debt Dataset'!BL$6:BL$1806, MATCH($B$6 &amp; $A447, 'F6 - Debt Dataset'!$E$6:$E$1806 &amp; 'F6 - Debt Dataset'!$DF$6:$DF$1806, 0)), "-")</f>
        <v>-</v>
      </c>
      <c r="IE447" s="341" t="str" cm="1">
        <f t="array" ref="IE447">IF($T447 = "Y", INDEX('F6 - Debt Dataset'!BM$6:BM$1806, MATCH($B$6 &amp; $A447, 'F6 - Debt Dataset'!$E$6:$E$1806 &amp; 'F6 - Debt Dataset'!$DF$6:$DF$1806, 0)), "-")</f>
        <v>-</v>
      </c>
      <c r="IF447" s="341" t="str" cm="1">
        <f t="array" ref="IF447">IF($T447 = "Y", INDEX('F6 - Debt Dataset'!BN$6:BN$1806, MATCH($B$6 &amp; $A447, 'F6 - Debt Dataset'!$E$6:$E$1806 &amp; 'F6 - Debt Dataset'!$DF$6:$DF$1806, 0)), "-")</f>
        <v>-</v>
      </c>
      <c r="IG447" s="341" t="str" cm="1">
        <f t="array" ref="IG447">IF($T447 = "Y", INDEX('F6 - Debt Dataset'!BO$6:BO$1806, MATCH($B$6 &amp; $A447, 'F6 - Debt Dataset'!$E$6:$E$1806 &amp; 'F6 - Debt Dataset'!$DF$6:$DF$1806, 0)), "-")</f>
        <v>-</v>
      </c>
      <c r="IH447" s="341" t="str" cm="1">
        <f t="array" ref="IH447">IF($T447 = "Y", INDEX('F6 - Debt Dataset'!BP$6:BP$1806, MATCH($B$6 &amp; $A447, 'F6 - Debt Dataset'!$E$6:$E$1806 &amp; 'F6 - Debt Dataset'!$DF$6:$DF$1806, 0)), "-")</f>
        <v>-</v>
      </c>
      <c r="II447" s="341" t="str" cm="1">
        <f t="array" ref="II447">IF($T447 = "Y", INDEX('F6 - Debt Dataset'!BQ$6:BQ$1806, MATCH($B$6 &amp; $A447, 'F6 - Debt Dataset'!$E$6:$E$1806 &amp; 'F6 - Debt Dataset'!$DF$6:$DF$1806, 0)), "-")</f>
        <v>-</v>
      </c>
      <c r="IJ447" s="341" t="str" cm="1">
        <f t="array" ref="IJ447">IF($T447 = "Y", INDEX('F6 - Debt Dataset'!BR$6:BR$1806, MATCH($B$6 &amp; $A447, 'F6 - Debt Dataset'!$E$6:$E$1806 &amp; 'F6 - Debt Dataset'!$DF$6:$DF$1806, 0)), "-")</f>
        <v>-</v>
      </c>
      <c r="IK447" s="341" t="str" cm="1">
        <f t="array" ref="IK447">IF($T447 = "Y", INDEX('F6 - Debt Dataset'!BS$6:BS$1806, MATCH($B$6 &amp; $A447, 'F6 - Debt Dataset'!$E$6:$E$1806 &amp; 'F6 - Debt Dataset'!$DF$6:$DF$1806, 0)), "-")</f>
        <v>-</v>
      </c>
      <c r="IL447" s="342" t="str" cm="1">
        <f t="array" ref="IL447">IF($T447 = "Y", INDEX('F6 - Debt Dataset'!BT$6:BT$1806, MATCH($B$6 &amp; $A447, 'F6 - Debt Dataset'!$E$6:$E$1806 &amp; 'F6 - Debt Dataset'!$DF$6:$DF$1806, 0)), "-")</f>
        <v>-</v>
      </c>
      <c r="IN447" s="330" t="str" cm="1">
        <f t="array" ref="IN447">IF($T447 = "Y", INDEX('F6 - Debt Dataset'!CM$6:CM$1806, MATCH($B$6 &amp; $A447, 'F6 - Debt Dataset'!$E$6:$E$1806 &amp; 'F6 - Debt Dataset'!$DF$6:$DF$1806, 0)), "-")</f>
        <v>-</v>
      </c>
      <c r="IO447" s="341" t="str" cm="1">
        <f t="array" ref="IO447">IF($T447 = "Y", INDEX('F6 - Debt Dataset'!CN$6:CN$1806, MATCH($B$6 &amp; $A447, 'F6 - Debt Dataset'!$E$6:$E$1806 &amp; 'F6 - Debt Dataset'!$DF$6:$DF$1806, 0)), "-")</f>
        <v>-</v>
      </c>
      <c r="IP447" s="341" t="str" cm="1">
        <f t="array" ref="IP447">IF($T447 = "Y", INDEX('F6 - Debt Dataset'!CO$6:CO$1806, MATCH($B$6 &amp; $A447, 'F6 - Debt Dataset'!$E$6:$E$1806 &amp; 'F6 - Debt Dataset'!$DF$6:$DF$1806, 0)), "-")</f>
        <v>-</v>
      </c>
      <c r="IQ447" s="341" t="str" cm="1">
        <f t="array" ref="IQ447">IF($T447 = "Y", INDEX('F6 - Debt Dataset'!CP$6:CP$1806, MATCH($B$6 &amp; $A447, 'F6 - Debt Dataset'!$E$6:$E$1806 &amp; 'F6 - Debt Dataset'!$DF$6:$DF$1806, 0)), "-")</f>
        <v>-</v>
      </c>
      <c r="IR447" s="341" t="str" cm="1">
        <f t="array" ref="IR447">IF($T447 = "Y", INDEX('F6 - Debt Dataset'!CQ$6:CQ$1806, MATCH($B$6 &amp; $A447, 'F6 - Debt Dataset'!$E$6:$E$1806 &amp; 'F6 - Debt Dataset'!$DF$6:$DF$1806, 0)), "-")</f>
        <v>-</v>
      </c>
      <c r="IS447" s="341" t="str" cm="1">
        <f t="array" ref="IS447">IF($T447 = "Y", INDEX('F6 - Debt Dataset'!CR$6:CR$1806, MATCH($B$6 &amp; $A447, 'F6 - Debt Dataset'!$E$6:$E$1806 &amp; 'F6 - Debt Dataset'!$DF$6:$DF$1806, 0)), "-")</f>
        <v>-</v>
      </c>
      <c r="IT447" s="341" t="str" cm="1">
        <f t="array" ref="IT447">IF($T447 = "Y", INDEX('F6 - Debt Dataset'!CS$6:CS$1806, MATCH($B$6 &amp; $A447, 'F6 - Debt Dataset'!$E$6:$E$1806 &amp; 'F6 - Debt Dataset'!$DF$6:$DF$1806, 0)), "-")</f>
        <v>-</v>
      </c>
      <c r="IU447" s="341" t="str" cm="1">
        <f t="array" ref="IU447">IF($T447 = "Y", INDEX('F6 - Debt Dataset'!CT$6:CT$1806, MATCH($B$6 &amp; $A447, 'F6 - Debt Dataset'!$E$6:$E$1806 &amp; 'F6 - Debt Dataset'!$DF$6:$DF$1806, 0)), "-")</f>
        <v>-</v>
      </c>
      <c r="IV447" s="341" t="str" cm="1">
        <f t="array" ref="IV447">IF($T447 = "Y", INDEX('F6 - Debt Dataset'!CU$6:CU$1806, MATCH($B$6 &amp; $A447, 'F6 - Debt Dataset'!$E$6:$E$1806 &amp; 'F6 - Debt Dataset'!$DF$6:$DF$1806, 0)), "-")</f>
        <v>-</v>
      </c>
      <c r="IW447" s="341" t="str" cm="1">
        <f t="array" ref="IW447">IF($T447 = "Y", INDEX('F6 - Debt Dataset'!CV$6:CV$1806, MATCH($B$6 &amp; $A447, 'F6 - Debt Dataset'!$E$6:$E$1806 &amp; 'F6 - Debt Dataset'!$DF$6:$DF$1806, 0)), "-")</f>
        <v>-</v>
      </c>
      <c r="IX447" s="341" t="str" cm="1">
        <f t="array" ref="IX447">IF($T447 = "Y", INDEX('F6 - Debt Dataset'!CW$6:CW$1806, MATCH($B$6 &amp; $A447, 'F6 - Debt Dataset'!$E$6:$E$1806 &amp; 'F6 - Debt Dataset'!$DF$6:$DF$1806, 0)), "-")</f>
        <v>-</v>
      </c>
      <c r="IY447" s="341" t="str" cm="1">
        <f t="array" ref="IY447">IF($T447 = "Y", INDEX('F6 - Debt Dataset'!CX$6:CX$1806, MATCH($B$6 &amp; $A447, 'F6 - Debt Dataset'!$E$6:$E$1806 &amp; 'F6 - Debt Dataset'!$DF$6:$DF$1806, 0)), "-")</f>
        <v>-</v>
      </c>
      <c r="IZ447" s="341" t="str" cm="1">
        <f t="array" ref="IZ447">IF($T447 = "Y", INDEX('F6 - Debt Dataset'!CY$6:CY$1806, MATCH($B$6 &amp; $A447, 'F6 - Debt Dataset'!$E$6:$E$1806 &amp; 'F6 - Debt Dataset'!$DF$6:$DF$1806, 0)), "-")</f>
        <v>-</v>
      </c>
      <c r="JA447" s="341" t="str" cm="1">
        <f t="array" ref="JA447">IF($T447 = "Y", INDEX('F6 - Debt Dataset'!CZ$6:CZ$1806, MATCH($B$6 &amp; $A447, 'F6 - Debt Dataset'!$E$6:$E$1806 &amp; 'F6 - Debt Dataset'!$DF$6:$DF$1806, 0)), "-")</f>
        <v>-</v>
      </c>
      <c r="JB447" s="341" t="str" cm="1">
        <f t="array" ref="JB447">IF($T447 = "Y", INDEX('F6 - Debt Dataset'!DA$6:DA$1806, MATCH($B$6 &amp; $A447, 'F6 - Debt Dataset'!$E$6:$E$1806 &amp; 'F6 - Debt Dataset'!$DF$6:$DF$1806, 0)), "-")</f>
        <v>-</v>
      </c>
      <c r="JC447" s="341" t="str" cm="1">
        <f t="array" ref="JC447">IF($T447 = "Y", INDEX('F6 - Debt Dataset'!DB$6:DB$1806, MATCH($B$6 &amp; $A447, 'F6 - Debt Dataset'!$E$6:$E$1806 &amp; 'F6 - Debt Dataset'!$DF$6:$DF$1806, 0)), "-")</f>
        <v>-</v>
      </c>
      <c r="JD447" s="341" t="str" cm="1">
        <f t="array" ref="JD447">IF($T447 = "Y", INDEX('F6 - Debt Dataset'!DC$6:DC$1806, MATCH($B$6 &amp; $A447, 'F6 - Debt Dataset'!$E$6:$E$1806 &amp; 'F6 - Debt Dataset'!$DF$6:$DF$1806, 0)), "-")</f>
        <v>-</v>
      </c>
      <c r="JE447" s="342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2.6">
      <c r="A448" s="388">
        <f t="shared" si="327"/>
        <v>438</v>
      </c>
      <c r="B448" s="388" t="str" cm="1">
        <f t="array" ref="B448">IFERROR(INDEX('F6 - Debt Dataset'!$C$6:$C$1806, MATCH($B$6 &amp; $A448, 'F6 - Debt Dataset'!$E$6:$E$1806 &amp; 'F6 - Debt Dataset'!$DF$6:$DF$1806, 0)), "-")</f>
        <v>-</v>
      </c>
      <c r="C448" s="388" t="str" cm="1">
        <f t="array" ref="C448">IFERROR(INDEX('F6 - Debt Dataset'!$A$6:$A$1806, MATCH($B$6 &amp; $A448, 'F6 - Debt Dataset'!$E$6:$E$1806 &amp; 'F6 - Debt Dataset'!$DF$6:$DF$1806, 0)), "-")</f>
        <v>-</v>
      </c>
      <c r="D448" s="388" t="str" cm="1">
        <f t="array" ref="D448">IFERROR(INDEX('F6 - Debt Dataset'!$B$6:$B$1806, MATCH($B$6 &amp; $A448, 'F6 - Debt Dataset'!$E$6:$E$1806 &amp; 'F6 - Debt Dataset'!$DF$6:$DF$1806, 0)), "-")</f>
        <v>-</v>
      </c>
      <c r="E448" s="388" t="str" cm="1">
        <f t="array" ref="E448">IFERROR(INDEX('F6 - Debt Dataset'!$H$6:$H$1806, MATCH($B$6 &amp; $A448, 'F6 - Debt Dataset'!$E$6:$E$1806 &amp; 'F6 - Debt Dataset'!$DF$6:$DF$1806, 0)), "-")</f>
        <v>-</v>
      </c>
      <c r="F448" s="389" t="str" cm="1">
        <f t="array" ref="F448">IFERROR(INDEX('F6 - Debt Dataset'!$J$6:$J$1806, MATCH($B$6 &amp;$A448, 'F6 - Debt Dataset'!$E$6:$E$1806 &amp; 'F6 - Debt Dataset'!$DF$6:$DF$1806, 0)), "-")</f>
        <v>-</v>
      </c>
      <c r="G448" s="389" t="str" cm="1">
        <f t="array" ref="G448">IFERROR(INDEX('F6 - Debt Dataset'!$K$6:$K$1806, MATCH($B$6 &amp;$A448, 'F6 - Debt Dataset'!$E$6:$E$1806 &amp; 'F6 - Debt Dataset'!$DF$6:$DF$1806, 0)), "-")</f>
        <v>-</v>
      </c>
      <c r="H448" s="389" t="str" cm="1">
        <f t="array" ref="H448">IFERROR(INDEX('F6 - Debt Dataset'!$L$6:$L$1806, MATCH($B$6 &amp;$A448, 'F6 - Debt Dataset'!$E$6:$E$1806 &amp; 'F6 - Debt Dataset'!$DF$6:$DF$1806, 0)), "-")</f>
        <v>-</v>
      </c>
      <c r="I448" s="389" t="str">
        <f t="shared" si="328"/>
        <v>-</v>
      </c>
      <c r="J448" s="388" t="str" cm="1">
        <f t="array" ref="J448">IFERROR(INDEX('F6 - Debt Dataset'!$N$6:$N$1806, MATCH($B$6 &amp;$A448, 'F6 - Debt Dataset'!$E$6:$E$1806 &amp; 'F6 - Debt Dataset'!$DF$6:$DF$1806, 0)), "-")</f>
        <v>-</v>
      </c>
      <c r="K448" s="390" cm="1">
        <f t="array" ref="K448">IFERROR(INDEX('F6 - Debt Dataset'!$S$6:$S$1806, MATCH($B$6 &amp; $A448, 'F6 - Debt Dataset'!$E$6:$E$1806 &amp; 'F6 - Debt Dataset'!$DF$6:$DF$1806, 0)), 0)</f>
        <v>0</v>
      </c>
      <c r="L448" s="391" cm="1">
        <f t="array" ref="L448">IFERROR(INDEX('F6 - Debt Dataset'!$W$6:$W$1806, MATCH($B$6 &amp; $A448, 'F6 - Debt Dataset'!$E$6:$E$1806 &amp; 'F6 - Debt Dataset'!$DF$6:$DF$1806, 0)), 0)</f>
        <v>0</v>
      </c>
      <c r="M448" s="392" t="str" cm="1">
        <f t="array" ref="M448">IFERROR(INDEX('F6 - Debt Dataset'!$E$6:$E$1806, MATCH($B$6 &amp; $A448, 'F6 - Debt Dataset'!$E$6:$E$1806 &amp; 'F6 - Debt Dataset'!$DF$6:$DF$1806, 0)), "-")</f>
        <v>-</v>
      </c>
      <c r="N448" s="392" t="str" cm="1">
        <f t="array" ref="N448">IFERROR(INDEX('F6 - Debt Dataset'!$X$6:$X$1806, MATCH($B$6 &amp; $A448, 'F6 - Debt Dataset'!$E$6:$E$1806 &amp; 'F6 - Debt Dataset'!$DF$6:$DF$1806, 0)), "-")</f>
        <v>-</v>
      </c>
      <c r="O448" s="388"/>
      <c r="P448" s="388"/>
      <c r="Q448" s="388"/>
      <c r="R448" s="388" t="str">
        <f t="shared" si="329"/>
        <v>-</v>
      </c>
      <c r="S448" s="388" t="str">
        <f t="shared" si="325"/>
        <v>-</v>
      </c>
      <c r="T448" s="395" t="str" cm="1">
        <f t="array" ref="T448">IFERROR(INDEX('F6 - Debt Dataset'!$AH$6:$AH$1806, MATCH($B$6 &amp; $A448, 'F6 - Debt Dataset'!$E$6:$E$1806 &amp; 'F6 - Debt Dataset'!$DF$6:$DF$1806, 0)), "-")</f>
        <v>-</v>
      </c>
      <c r="U448" s="340"/>
      <c r="V448" s="333">
        <f t="shared" si="318"/>
        <v>0</v>
      </c>
      <c r="W448" s="333">
        <f t="shared" si="318"/>
        <v>0</v>
      </c>
      <c r="X448" s="333">
        <f t="shared" si="318"/>
        <v>0</v>
      </c>
      <c r="Y448" s="333">
        <f t="shared" si="318"/>
        <v>0</v>
      </c>
      <c r="Z448" s="333">
        <f t="shared" si="318"/>
        <v>0</v>
      </c>
      <c r="AA448" s="333">
        <f t="shared" si="318"/>
        <v>0</v>
      </c>
      <c r="AB448" s="333">
        <f t="shared" si="318"/>
        <v>0</v>
      </c>
      <c r="AC448" s="333">
        <f t="shared" si="318"/>
        <v>0</v>
      </c>
      <c r="AD448" s="333">
        <f t="shared" si="318"/>
        <v>0</v>
      </c>
      <c r="AE448" s="333">
        <f t="shared" si="318"/>
        <v>0</v>
      </c>
      <c r="AF448" s="333">
        <f t="shared" si="318"/>
        <v>0</v>
      </c>
      <c r="AG448" s="333">
        <f t="shared" si="318"/>
        <v>0</v>
      </c>
      <c r="AH448" s="333">
        <f t="shared" si="318"/>
        <v>0</v>
      </c>
      <c r="AI448" s="333">
        <f t="shared" si="318"/>
        <v>0</v>
      </c>
      <c r="AJ448" s="333">
        <f t="shared" si="318"/>
        <v>0</v>
      </c>
      <c r="AK448" s="333">
        <f t="shared" si="330"/>
        <v>0</v>
      </c>
      <c r="AL448" s="333">
        <f t="shared" si="331"/>
        <v>0</v>
      </c>
      <c r="AM448" s="333">
        <f t="shared" si="332"/>
        <v>0</v>
      </c>
      <c r="AN448" s="340"/>
      <c r="AO448" s="296">
        <f t="shared" si="319"/>
        <v>0</v>
      </c>
      <c r="AP448" s="296">
        <f t="shared" si="319"/>
        <v>0</v>
      </c>
      <c r="AQ448" s="296">
        <f t="shared" si="319"/>
        <v>0</v>
      </c>
      <c r="AR448" s="296">
        <f t="shared" si="319"/>
        <v>0</v>
      </c>
      <c r="AS448" s="296">
        <f t="shared" si="319"/>
        <v>0</v>
      </c>
      <c r="AT448" s="296">
        <f t="shared" si="319"/>
        <v>0</v>
      </c>
      <c r="AU448" s="296">
        <f t="shared" si="319"/>
        <v>0</v>
      </c>
      <c r="AV448" s="296">
        <f t="shared" si="319"/>
        <v>0</v>
      </c>
      <c r="AW448" s="296">
        <f t="shared" si="319"/>
        <v>0</v>
      </c>
      <c r="AX448" s="296">
        <f t="shared" si="319"/>
        <v>0</v>
      </c>
      <c r="AY448" s="296">
        <f t="shared" si="319"/>
        <v>0</v>
      </c>
      <c r="AZ448" s="296">
        <f t="shared" si="319"/>
        <v>0</v>
      </c>
      <c r="BA448" s="296">
        <f t="shared" si="319"/>
        <v>0</v>
      </c>
      <c r="BB448" s="296">
        <f t="shared" si="319"/>
        <v>0</v>
      </c>
      <c r="BC448" s="296">
        <f t="shared" si="319"/>
        <v>0</v>
      </c>
      <c r="BD448" s="296">
        <f t="shared" si="333"/>
        <v>0</v>
      </c>
      <c r="BE448" s="296">
        <f t="shared" si="334"/>
        <v>0</v>
      </c>
      <c r="BF448" s="337">
        <f t="shared" si="335"/>
        <v>0</v>
      </c>
      <c r="BG448" s="335"/>
      <c r="BH448" s="335"/>
      <c r="BI448" s="335"/>
      <c r="BJ448" s="335"/>
      <c r="BK448" s="335"/>
      <c r="BL448" s="335"/>
      <c r="BM448" s="335"/>
      <c r="BN448" s="335"/>
      <c r="BO448" s="335"/>
      <c r="BP448" s="335"/>
      <c r="BQ448" s="335"/>
      <c r="BR448" s="335"/>
      <c r="BS448" s="335"/>
      <c r="BT448" s="335"/>
      <c r="BU448" s="335"/>
      <c r="BV448" s="335"/>
      <c r="BW448" s="335"/>
      <c r="BX448" s="335"/>
      <c r="BY448" s="335"/>
      <c r="BZ448" s="335"/>
      <c r="CA448" s="335"/>
      <c r="CB448" s="335"/>
      <c r="CC448" s="335"/>
      <c r="CD448" s="335"/>
      <c r="CE448" s="335"/>
      <c r="CF448" s="335"/>
      <c r="CG448" s="335"/>
      <c r="CH448" s="335"/>
      <c r="CI448" s="335"/>
      <c r="CJ448" s="335"/>
      <c r="CK448" s="335"/>
      <c r="CL448" s="335"/>
      <c r="CM448" s="334"/>
      <c r="CN448" s="336">
        <f>IFERROR((1 + INDEX('I1 - Universal Data'!E$26:E$30, MATCH($N448, 'I1 - Universal Data'!$A$26:$A$30, 0)) + $L448)^V448-1, 0)</f>
        <v>0</v>
      </c>
      <c r="CO448" s="336">
        <f>IFERROR((1 + INDEX('I1 - Universal Data'!F$26:F$30, MATCH($N448, 'I1 - Universal Data'!$A$26:$A$30, 0)) + $L448)^W448-1, 0)</f>
        <v>0</v>
      </c>
      <c r="CP448" s="336">
        <f>IFERROR((1 + INDEX('I1 - Universal Data'!G$26:G$30, MATCH($N448, 'I1 - Universal Data'!$A$26:$A$30, 0)) + $L448)^X448-1, 0)</f>
        <v>0</v>
      </c>
      <c r="CQ448" s="336">
        <f>IFERROR((1 + INDEX('I1 - Universal Data'!H$26:H$30, MATCH($N448, 'I1 - Universal Data'!$A$26:$A$30, 0)) + $L448)^Y448-1, 0)</f>
        <v>0</v>
      </c>
      <c r="CR448" s="336">
        <f>IFERROR((1 + INDEX('I1 - Universal Data'!I$26:I$30, MATCH($N448, 'I1 - Universal Data'!$A$26:$A$30, 0)) + $L448)^Z448-1, 0)</f>
        <v>0</v>
      </c>
      <c r="CS448" s="336">
        <f>IFERROR((1 + INDEX('I1 - Universal Data'!J$26:J$30, MATCH($N448, 'I1 - Universal Data'!$A$26:$A$30, 0)) + $L448)^AA448-1, 0)</f>
        <v>0</v>
      </c>
      <c r="CT448" s="336">
        <f>IFERROR((1 + INDEX('I1 - Universal Data'!K$26:K$30, MATCH($N448, 'I1 - Universal Data'!$A$26:$A$30, 0)) + $L448)^AB448-1, 0)</f>
        <v>0</v>
      </c>
      <c r="CU448" s="336">
        <f>IFERROR((1 + INDEX('I1 - Universal Data'!L$26:L$30, MATCH($N448, 'I1 - Universal Data'!$A$26:$A$30, 0)) + $L448)^AC448-1, 0)</f>
        <v>0</v>
      </c>
      <c r="CV448" s="336">
        <f>IFERROR((1 + INDEX('I1 - Universal Data'!M$26:M$30, MATCH($N448, 'I1 - Universal Data'!$A$26:$A$30, 0)) + $L448)^AD448-1, 0)</f>
        <v>0</v>
      </c>
      <c r="CW448" s="336">
        <f>IFERROR((1 + INDEX('I1 - Universal Data'!N$26:N$30, MATCH($N448, 'I1 - Universal Data'!$A$26:$A$30, 0)) + $L448)^AE448-1, 0)</f>
        <v>0</v>
      </c>
      <c r="CX448" s="336">
        <f>IFERROR((1 + INDEX('I1 - Universal Data'!O$26:O$30, MATCH($N448, 'I1 - Universal Data'!$A$26:$A$30, 0)) + $L448)^AF448-1, 0)</f>
        <v>0</v>
      </c>
      <c r="CY448" s="336">
        <f>IFERROR((1 + INDEX('I1 - Universal Data'!P$26:P$30, MATCH($N448, 'I1 - Universal Data'!$A$26:$A$30, 0)) + $L448)^AG448-1, 0)</f>
        <v>0</v>
      </c>
      <c r="CZ448" s="336">
        <f>IFERROR((1 + INDEX('I1 - Universal Data'!Q$26:Q$30, MATCH($N448, 'I1 - Universal Data'!$A$26:$A$30, 0)) + $L448)^AH448-1, 0)</f>
        <v>0</v>
      </c>
      <c r="DA448" s="336">
        <f>IFERROR((1 + INDEX('I1 - Universal Data'!R$26:R$30, MATCH($N448, 'I1 - Universal Data'!$A$26:$A$30, 0)) + $L448)^AI448-1, 0)</f>
        <v>0</v>
      </c>
      <c r="DB448" s="336">
        <f>IFERROR((1 + INDEX('I1 - Universal Data'!S$26:S$30, MATCH($N448, 'I1 - Universal Data'!$A$26:$A$30, 0)) + $L448)^AJ448-1, 0)</f>
        <v>0</v>
      </c>
      <c r="DC448" s="336">
        <f>IFERROR((1 + INDEX('I1 - Universal Data'!T$26:T$30, MATCH($N448, 'I1 - Universal Data'!$A$26:$A$30, 0)) + $L448)^AK448-1, 0)</f>
        <v>0</v>
      </c>
      <c r="DD448" s="336">
        <f>IFERROR((1 + INDEX('I1 - Universal Data'!U$26:U$30, MATCH($N448, 'I1 - Universal Data'!$A$26:$A$30, 0)) + $L448)^AL448-1, 0)</f>
        <v>0</v>
      </c>
      <c r="DE448" s="336">
        <f>IFERROR((1 + INDEX('I1 - Universal Data'!V$26:V$30, MATCH($N448, 'I1 - Universal Data'!$A$26:$A$30, 0)) + $L448)^AM448-1, 0)</f>
        <v>0</v>
      </c>
      <c r="DF448" s="338">
        <f t="shared" si="323"/>
        <v>0</v>
      </c>
      <c r="DG448" s="296">
        <f t="shared" si="323"/>
        <v>0</v>
      </c>
      <c r="DH448" s="296">
        <f t="shared" si="323"/>
        <v>0</v>
      </c>
      <c r="DI448" s="296">
        <f t="shared" si="323"/>
        <v>0</v>
      </c>
      <c r="DJ448" s="296">
        <f t="shared" si="323"/>
        <v>0</v>
      </c>
      <c r="DK448" s="296">
        <f t="shared" si="323"/>
        <v>0</v>
      </c>
      <c r="DL448" s="296">
        <f t="shared" si="323"/>
        <v>0</v>
      </c>
      <c r="DM448" s="296">
        <f t="shared" si="323"/>
        <v>0</v>
      </c>
      <c r="DN448" s="296">
        <f t="shared" si="323"/>
        <v>0</v>
      </c>
      <c r="DO448" s="296">
        <f t="shared" si="323"/>
        <v>0</v>
      </c>
      <c r="DP448" s="296">
        <f t="shared" si="323"/>
        <v>0</v>
      </c>
      <c r="DQ448" s="296">
        <f t="shared" si="323"/>
        <v>0</v>
      </c>
      <c r="DR448" s="296">
        <f t="shared" si="323"/>
        <v>0</v>
      </c>
      <c r="DS448" s="296">
        <f t="shared" si="323"/>
        <v>0</v>
      </c>
      <c r="DT448" s="296">
        <f t="shared" si="336"/>
        <v>0</v>
      </c>
      <c r="DU448" s="296">
        <f t="shared" si="337"/>
        <v>0</v>
      </c>
      <c r="DV448" s="296">
        <f t="shared" si="338"/>
        <v>0</v>
      </c>
      <c r="DW448" s="337">
        <f t="shared" si="339"/>
        <v>0</v>
      </c>
      <c r="DY448" s="340"/>
      <c r="DZ448" s="339">
        <f t="shared" si="326"/>
        <v>0</v>
      </c>
      <c r="EA448" s="296">
        <f t="shared" si="320"/>
        <v>0</v>
      </c>
      <c r="EB448" s="296">
        <f t="shared" si="320"/>
        <v>0</v>
      </c>
      <c r="EC448" s="296">
        <f t="shared" si="320"/>
        <v>0</v>
      </c>
      <c r="ED448" s="296">
        <f t="shared" si="320"/>
        <v>0</v>
      </c>
      <c r="EE448" s="296">
        <f t="shared" si="320"/>
        <v>0</v>
      </c>
      <c r="EF448" s="296">
        <f t="shared" si="320"/>
        <v>0</v>
      </c>
      <c r="EG448" s="296">
        <f t="shared" si="320"/>
        <v>0</v>
      </c>
      <c r="EH448" s="296">
        <f t="shared" si="320"/>
        <v>0</v>
      </c>
      <c r="EI448" s="296">
        <f t="shared" si="320"/>
        <v>0</v>
      </c>
      <c r="EJ448" s="296">
        <f t="shared" si="320"/>
        <v>0</v>
      </c>
      <c r="EK448" s="296">
        <f t="shared" si="320"/>
        <v>0</v>
      </c>
      <c r="EL448" s="296">
        <f t="shared" si="320"/>
        <v>0</v>
      </c>
      <c r="EM448" s="296">
        <f t="shared" si="320"/>
        <v>0</v>
      </c>
      <c r="EN448" s="296">
        <f t="shared" si="320"/>
        <v>0</v>
      </c>
      <c r="EO448" s="296">
        <f t="shared" si="320"/>
        <v>0</v>
      </c>
      <c r="EP448" s="296">
        <f t="shared" si="340"/>
        <v>0</v>
      </c>
      <c r="EQ448" s="337">
        <f t="shared" si="341"/>
        <v>0</v>
      </c>
      <c r="ES448" s="340"/>
      <c r="ET448" s="296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296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296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296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296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296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296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296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296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296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296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296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296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296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296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296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296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37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40"/>
      <c r="FN448" s="296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296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296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296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296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296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296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296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296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296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296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296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296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296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296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296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296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37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40"/>
      <c r="GH448" s="296">
        <f t="shared" si="324"/>
        <v>0</v>
      </c>
      <c r="GI448" s="296">
        <f t="shared" si="324"/>
        <v>0</v>
      </c>
      <c r="GJ448" s="296">
        <f t="shared" si="324"/>
        <v>0</v>
      </c>
      <c r="GK448" s="296">
        <f t="shared" si="324"/>
        <v>0</v>
      </c>
      <c r="GL448" s="296">
        <f t="shared" si="324"/>
        <v>0</v>
      </c>
      <c r="GM448" s="296">
        <f t="shared" si="324"/>
        <v>0</v>
      </c>
      <c r="GN448" s="296">
        <f t="shared" si="324"/>
        <v>0</v>
      </c>
      <c r="GO448" s="296">
        <f t="shared" si="324"/>
        <v>0</v>
      </c>
      <c r="GP448" s="296">
        <f t="shared" si="324"/>
        <v>0</v>
      </c>
      <c r="GQ448" s="296">
        <f t="shared" si="324"/>
        <v>0</v>
      </c>
      <c r="GR448" s="296">
        <f t="shared" si="324"/>
        <v>0</v>
      </c>
      <c r="GS448" s="296">
        <f t="shared" si="324"/>
        <v>0</v>
      </c>
      <c r="GT448" s="296">
        <f t="shared" si="324"/>
        <v>0</v>
      </c>
      <c r="GU448" s="296">
        <f t="shared" si="342"/>
        <v>0</v>
      </c>
      <c r="GV448" s="296">
        <f t="shared" si="343"/>
        <v>0</v>
      </c>
      <c r="GW448" s="296">
        <f t="shared" si="344"/>
        <v>0</v>
      </c>
      <c r="GX448" s="296">
        <f t="shared" si="345"/>
        <v>0</v>
      </c>
      <c r="GY448" s="337">
        <f t="shared" si="346"/>
        <v>0</v>
      </c>
      <c r="HA448" s="343"/>
      <c r="HB448" s="296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296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296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296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296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296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296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296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296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296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296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296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296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296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296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296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296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37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30" t="str" cm="1">
        <f t="array" ref="HU448">IF($T448 = "Y", INDEX('F6 - Debt Dataset'!BC$6:BC$1806, MATCH($B$6 &amp; $A448, 'F6 - Debt Dataset'!$E$6:$E$1806 &amp; 'F6 - Debt Dataset'!$DF$6:$DF$1806, 0)), "-")</f>
        <v>-</v>
      </c>
      <c r="HV448" s="341" t="str" cm="1">
        <f t="array" ref="HV448">IF($T448 = "Y", INDEX('F6 - Debt Dataset'!BD$6:BD$1806, MATCH($B$6 &amp; $A448, 'F6 - Debt Dataset'!$E$6:$E$1806 &amp; 'F6 - Debt Dataset'!$DF$6:$DF$1806, 0)), "-")</f>
        <v>-</v>
      </c>
      <c r="HW448" s="341" t="str" cm="1">
        <f t="array" ref="HW448">IF($T448 = "Y", INDEX('F6 - Debt Dataset'!BE$6:BE$1806, MATCH($B$6 &amp; $A448, 'F6 - Debt Dataset'!$E$6:$E$1806 &amp; 'F6 - Debt Dataset'!$DF$6:$DF$1806, 0)), "-")</f>
        <v>-</v>
      </c>
      <c r="HX448" s="341" t="str" cm="1">
        <f t="array" ref="HX448">IF($T448 = "Y", INDEX('F6 - Debt Dataset'!BF$6:BF$1806, MATCH($B$6 &amp; $A448, 'F6 - Debt Dataset'!$E$6:$E$1806 &amp; 'F6 - Debt Dataset'!$DF$6:$DF$1806, 0)), "-")</f>
        <v>-</v>
      </c>
      <c r="HY448" s="341" t="str" cm="1">
        <f t="array" ref="HY448">IF($T448 = "Y", INDEX('F6 - Debt Dataset'!BG$6:BG$1806, MATCH($B$6 &amp; $A448, 'F6 - Debt Dataset'!$E$6:$E$1806 &amp; 'F6 - Debt Dataset'!$DF$6:$DF$1806, 0)), "-")</f>
        <v>-</v>
      </c>
      <c r="HZ448" s="341" t="str" cm="1">
        <f t="array" ref="HZ448">IF($T448 = "Y", INDEX('F6 - Debt Dataset'!BH$6:BH$1806, MATCH($B$6 &amp; $A448, 'F6 - Debt Dataset'!$E$6:$E$1806 &amp; 'F6 - Debt Dataset'!$DF$6:$DF$1806, 0)), "-")</f>
        <v>-</v>
      </c>
      <c r="IA448" s="341" t="str" cm="1">
        <f t="array" ref="IA448">IF($T448 = "Y", INDEX('F6 - Debt Dataset'!BI$6:BI$1806, MATCH($B$6 &amp; $A448, 'F6 - Debt Dataset'!$E$6:$E$1806 &amp; 'F6 - Debt Dataset'!$DF$6:$DF$1806, 0)), "-")</f>
        <v>-</v>
      </c>
      <c r="IB448" s="341" t="str" cm="1">
        <f t="array" ref="IB448">IF($T448 = "Y", INDEX('F6 - Debt Dataset'!BJ$6:BJ$1806, MATCH($B$6 &amp; $A448, 'F6 - Debt Dataset'!$E$6:$E$1806 &amp; 'F6 - Debt Dataset'!$DF$6:$DF$1806, 0)), "-")</f>
        <v>-</v>
      </c>
      <c r="IC448" s="341" t="str" cm="1">
        <f t="array" ref="IC448">IF($T448 = "Y", INDEX('F6 - Debt Dataset'!BK$6:BK$1806, MATCH($B$6 &amp; $A448, 'F6 - Debt Dataset'!$E$6:$E$1806 &amp; 'F6 - Debt Dataset'!$DF$6:$DF$1806, 0)), "-")</f>
        <v>-</v>
      </c>
      <c r="ID448" s="341" t="str" cm="1">
        <f t="array" ref="ID448">IF($T448 = "Y", INDEX('F6 - Debt Dataset'!BL$6:BL$1806, MATCH($B$6 &amp; $A448, 'F6 - Debt Dataset'!$E$6:$E$1806 &amp; 'F6 - Debt Dataset'!$DF$6:$DF$1806, 0)), "-")</f>
        <v>-</v>
      </c>
      <c r="IE448" s="341" t="str" cm="1">
        <f t="array" ref="IE448">IF($T448 = "Y", INDEX('F6 - Debt Dataset'!BM$6:BM$1806, MATCH($B$6 &amp; $A448, 'F6 - Debt Dataset'!$E$6:$E$1806 &amp; 'F6 - Debt Dataset'!$DF$6:$DF$1806, 0)), "-")</f>
        <v>-</v>
      </c>
      <c r="IF448" s="341" t="str" cm="1">
        <f t="array" ref="IF448">IF($T448 = "Y", INDEX('F6 - Debt Dataset'!BN$6:BN$1806, MATCH($B$6 &amp; $A448, 'F6 - Debt Dataset'!$E$6:$E$1806 &amp; 'F6 - Debt Dataset'!$DF$6:$DF$1806, 0)), "-")</f>
        <v>-</v>
      </c>
      <c r="IG448" s="341" t="str" cm="1">
        <f t="array" ref="IG448">IF($T448 = "Y", INDEX('F6 - Debt Dataset'!BO$6:BO$1806, MATCH($B$6 &amp; $A448, 'F6 - Debt Dataset'!$E$6:$E$1806 &amp; 'F6 - Debt Dataset'!$DF$6:$DF$1806, 0)), "-")</f>
        <v>-</v>
      </c>
      <c r="IH448" s="341" t="str" cm="1">
        <f t="array" ref="IH448">IF($T448 = "Y", INDEX('F6 - Debt Dataset'!BP$6:BP$1806, MATCH($B$6 &amp; $A448, 'F6 - Debt Dataset'!$E$6:$E$1806 &amp; 'F6 - Debt Dataset'!$DF$6:$DF$1806, 0)), "-")</f>
        <v>-</v>
      </c>
      <c r="II448" s="341" t="str" cm="1">
        <f t="array" ref="II448">IF($T448 = "Y", INDEX('F6 - Debt Dataset'!BQ$6:BQ$1806, MATCH($B$6 &amp; $A448, 'F6 - Debt Dataset'!$E$6:$E$1806 &amp; 'F6 - Debt Dataset'!$DF$6:$DF$1806, 0)), "-")</f>
        <v>-</v>
      </c>
      <c r="IJ448" s="341" t="str" cm="1">
        <f t="array" ref="IJ448">IF($T448 = "Y", INDEX('F6 - Debt Dataset'!BR$6:BR$1806, MATCH($B$6 &amp; $A448, 'F6 - Debt Dataset'!$E$6:$E$1806 &amp; 'F6 - Debt Dataset'!$DF$6:$DF$1806, 0)), "-")</f>
        <v>-</v>
      </c>
      <c r="IK448" s="341" t="str" cm="1">
        <f t="array" ref="IK448">IF($T448 = "Y", INDEX('F6 - Debt Dataset'!BS$6:BS$1806, MATCH($B$6 &amp; $A448, 'F6 - Debt Dataset'!$E$6:$E$1806 &amp; 'F6 - Debt Dataset'!$DF$6:$DF$1806, 0)), "-")</f>
        <v>-</v>
      </c>
      <c r="IL448" s="342" t="str" cm="1">
        <f t="array" ref="IL448">IF($T448 = "Y", INDEX('F6 - Debt Dataset'!BT$6:BT$1806, MATCH($B$6 &amp; $A448, 'F6 - Debt Dataset'!$E$6:$E$1806 &amp; 'F6 - Debt Dataset'!$DF$6:$DF$1806, 0)), "-")</f>
        <v>-</v>
      </c>
      <c r="IN448" s="330" t="str" cm="1">
        <f t="array" ref="IN448">IF($T448 = "Y", INDEX('F6 - Debt Dataset'!CM$6:CM$1806, MATCH($B$6 &amp; $A448, 'F6 - Debt Dataset'!$E$6:$E$1806 &amp; 'F6 - Debt Dataset'!$DF$6:$DF$1806, 0)), "-")</f>
        <v>-</v>
      </c>
      <c r="IO448" s="341" t="str" cm="1">
        <f t="array" ref="IO448">IF($T448 = "Y", INDEX('F6 - Debt Dataset'!CN$6:CN$1806, MATCH($B$6 &amp; $A448, 'F6 - Debt Dataset'!$E$6:$E$1806 &amp; 'F6 - Debt Dataset'!$DF$6:$DF$1806, 0)), "-")</f>
        <v>-</v>
      </c>
      <c r="IP448" s="341" t="str" cm="1">
        <f t="array" ref="IP448">IF($T448 = "Y", INDEX('F6 - Debt Dataset'!CO$6:CO$1806, MATCH($B$6 &amp; $A448, 'F6 - Debt Dataset'!$E$6:$E$1806 &amp; 'F6 - Debt Dataset'!$DF$6:$DF$1806, 0)), "-")</f>
        <v>-</v>
      </c>
      <c r="IQ448" s="341" t="str" cm="1">
        <f t="array" ref="IQ448">IF($T448 = "Y", INDEX('F6 - Debt Dataset'!CP$6:CP$1806, MATCH($B$6 &amp; $A448, 'F6 - Debt Dataset'!$E$6:$E$1806 &amp; 'F6 - Debt Dataset'!$DF$6:$DF$1806, 0)), "-")</f>
        <v>-</v>
      </c>
      <c r="IR448" s="341" t="str" cm="1">
        <f t="array" ref="IR448">IF($T448 = "Y", INDEX('F6 - Debt Dataset'!CQ$6:CQ$1806, MATCH($B$6 &amp; $A448, 'F6 - Debt Dataset'!$E$6:$E$1806 &amp; 'F6 - Debt Dataset'!$DF$6:$DF$1806, 0)), "-")</f>
        <v>-</v>
      </c>
      <c r="IS448" s="341" t="str" cm="1">
        <f t="array" ref="IS448">IF($T448 = "Y", INDEX('F6 - Debt Dataset'!CR$6:CR$1806, MATCH($B$6 &amp; $A448, 'F6 - Debt Dataset'!$E$6:$E$1806 &amp; 'F6 - Debt Dataset'!$DF$6:$DF$1806, 0)), "-")</f>
        <v>-</v>
      </c>
      <c r="IT448" s="341" t="str" cm="1">
        <f t="array" ref="IT448">IF($T448 = "Y", INDEX('F6 - Debt Dataset'!CS$6:CS$1806, MATCH($B$6 &amp; $A448, 'F6 - Debt Dataset'!$E$6:$E$1806 &amp; 'F6 - Debt Dataset'!$DF$6:$DF$1806, 0)), "-")</f>
        <v>-</v>
      </c>
      <c r="IU448" s="341" t="str" cm="1">
        <f t="array" ref="IU448">IF($T448 = "Y", INDEX('F6 - Debt Dataset'!CT$6:CT$1806, MATCH($B$6 &amp; $A448, 'F6 - Debt Dataset'!$E$6:$E$1806 &amp; 'F6 - Debt Dataset'!$DF$6:$DF$1806, 0)), "-")</f>
        <v>-</v>
      </c>
      <c r="IV448" s="341" t="str" cm="1">
        <f t="array" ref="IV448">IF($T448 = "Y", INDEX('F6 - Debt Dataset'!CU$6:CU$1806, MATCH($B$6 &amp; $A448, 'F6 - Debt Dataset'!$E$6:$E$1806 &amp; 'F6 - Debt Dataset'!$DF$6:$DF$1806, 0)), "-")</f>
        <v>-</v>
      </c>
      <c r="IW448" s="341" t="str" cm="1">
        <f t="array" ref="IW448">IF($T448 = "Y", INDEX('F6 - Debt Dataset'!CV$6:CV$1806, MATCH($B$6 &amp; $A448, 'F6 - Debt Dataset'!$E$6:$E$1806 &amp; 'F6 - Debt Dataset'!$DF$6:$DF$1806, 0)), "-")</f>
        <v>-</v>
      </c>
      <c r="IX448" s="341" t="str" cm="1">
        <f t="array" ref="IX448">IF($T448 = "Y", INDEX('F6 - Debt Dataset'!CW$6:CW$1806, MATCH($B$6 &amp; $A448, 'F6 - Debt Dataset'!$E$6:$E$1806 &amp; 'F6 - Debt Dataset'!$DF$6:$DF$1806, 0)), "-")</f>
        <v>-</v>
      </c>
      <c r="IY448" s="341" t="str" cm="1">
        <f t="array" ref="IY448">IF($T448 = "Y", INDEX('F6 - Debt Dataset'!CX$6:CX$1806, MATCH($B$6 &amp; $A448, 'F6 - Debt Dataset'!$E$6:$E$1806 &amp; 'F6 - Debt Dataset'!$DF$6:$DF$1806, 0)), "-")</f>
        <v>-</v>
      </c>
      <c r="IZ448" s="341" t="str" cm="1">
        <f t="array" ref="IZ448">IF($T448 = "Y", INDEX('F6 - Debt Dataset'!CY$6:CY$1806, MATCH($B$6 &amp; $A448, 'F6 - Debt Dataset'!$E$6:$E$1806 &amp; 'F6 - Debt Dataset'!$DF$6:$DF$1806, 0)), "-")</f>
        <v>-</v>
      </c>
      <c r="JA448" s="341" t="str" cm="1">
        <f t="array" ref="JA448">IF($T448 = "Y", INDEX('F6 - Debt Dataset'!CZ$6:CZ$1806, MATCH($B$6 &amp; $A448, 'F6 - Debt Dataset'!$E$6:$E$1806 &amp; 'F6 - Debt Dataset'!$DF$6:$DF$1806, 0)), "-")</f>
        <v>-</v>
      </c>
      <c r="JB448" s="341" t="str" cm="1">
        <f t="array" ref="JB448">IF($T448 = "Y", INDEX('F6 - Debt Dataset'!DA$6:DA$1806, MATCH($B$6 &amp; $A448, 'F6 - Debt Dataset'!$E$6:$E$1806 &amp; 'F6 - Debt Dataset'!$DF$6:$DF$1806, 0)), "-")</f>
        <v>-</v>
      </c>
      <c r="JC448" s="341" t="str" cm="1">
        <f t="array" ref="JC448">IF($T448 = "Y", INDEX('F6 - Debt Dataset'!DB$6:DB$1806, MATCH($B$6 &amp; $A448, 'F6 - Debt Dataset'!$E$6:$E$1806 &amp; 'F6 - Debt Dataset'!$DF$6:$DF$1806, 0)), "-")</f>
        <v>-</v>
      </c>
      <c r="JD448" s="341" t="str" cm="1">
        <f t="array" ref="JD448">IF($T448 = "Y", INDEX('F6 - Debt Dataset'!DC$6:DC$1806, MATCH($B$6 &amp; $A448, 'F6 - Debt Dataset'!$E$6:$E$1806 &amp; 'F6 - Debt Dataset'!$DF$6:$DF$1806, 0)), "-")</f>
        <v>-</v>
      </c>
      <c r="JE448" s="342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2.6">
      <c r="A449" s="388">
        <f t="shared" si="327"/>
        <v>439</v>
      </c>
      <c r="B449" s="388" t="str" cm="1">
        <f t="array" ref="B449">IFERROR(INDEX('F6 - Debt Dataset'!$C$6:$C$1806, MATCH($B$6 &amp; $A449, 'F6 - Debt Dataset'!$E$6:$E$1806 &amp; 'F6 - Debt Dataset'!$DF$6:$DF$1806, 0)), "-")</f>
        <v>-</v>
      </c>
      <c r="C449" s="388" t="str" cm="1">
        <f t="array" ref="C449">IFERROR(INDEX('F6 - Debt Dataset'!$A$6:$A$1806, MATCH($B$6 &amp; $A449, 'F6 - Debt Dataset'!$E$6:$E$1806 &amp; 'F6 - Debt Dataset'!$DF$6:$DF$1806, 0)), "-")</f>
        <v>-</v>
      </c>
      <c r="D449" s="388" t="str" cm="1">
        <f t="array" ref="D449">IFERROR(INDEX('F6 - Debt Dataset'!$B$6:$B$1806, MATCH($B$6 &amp; $A449, 'F6 - Debt Dataset'!$E$6:$E$1806 &amp; 'F6 - Debt Dataset'!$DF$6:$DF$1806, 0)), "-")</f>
        <v>-</v>
      </c>
      <c r="E449" s="388" t="str" cm="1">
        <f t="array" ref="E449">IFERROR(INDEX('F6 - Debt Dataset'!$H$6:$H$1806, MATCH($B$6 &amp; $A449, 'F6 - Debt Dataset'!$E$6:$E$1806 &amp; 'F6 - Debt Dataset'!$DF$6:$DF$1806, 0)), "-")</f>
        <v>-</v>
      </c>
      <c r="F449" s="389" t="str" cm="1">
        <f t="array" ref="F449">IFERROR(INDEX('F6 - Debt Dataset'!$J$6:$J$1806, MATCH($B$6 &amp;$A449, 'F6 - Debt Dataset'!$E$6:$E$1806 &amp; 'F6 - Debt Dataset'!$DF$6:$DF$1806, 0)), "-")</f>
        <v>-</v>
      </c>
      <c r="G449" s="389" t="str" cm="1">
        <f t="array" ref="G449">IFERROR(INDEX('F6 - Debt Dataset'!$K$6:$K$1806, MATCH($B$6 &amp;$A449, 'F6 - Debt Dataset'!$E$6:$E$1806 &amp; 'F6 - Debt Dataset'!$DF$6:$DF$1806, 0)), "-")</f>
        <v>-</v>
      </c>
      <c r="H449" s="389" t="str" cm="1">
        <f t="array" ref="H449">IFERROR(INDEX('F6 - Debt Dataset'!$L$6:$L$1806, MATCH($B$6 &amp;$A449, 'F6 - Debt Dataset'!$E$6:$E$1806 &amp; 'F6 - Debt Dataset'!$DF$6:$DF$1806, 0)), "-")</f>
        <v>-</v>
      </c>
      <c r="I449" s="389" t="str">
        <f t="shared" si="328"/>
        <v>-</v>
      </c>
      <c r="J449" s="388" t="str" cm="1">
        <f t="array" ref="J449">IFERROR(INDEX('F6 - Debt Dataset'!$N$6:$N$1806, MATCH($B$6 &amp;$A449, 'F6 - Debt Dataset'!$E$6:$E$1806 &amp; 'F6 - Debt Dataset'!$DF$6:$DF$1806, 0)), "-")</f>
        <v>-</v>
      </c>
      <c r="K449" s="390" cm="1">
        <f t="array" ref="K449">IFERROR(INDEX('F6 - Debt Dataset'!$S$6:$S$1806, MATCH($B$6 &amp; $A449, 'F6 - Debt Dataset'!$E$6:$E$1806 &amp; 'F6 - Debt Dataset'!$DF$6:$DF$1806, 0)), 0)</f>
        <v>0</v>
      </c>
      <c r="L449" s="391" cm="1">
        <f t="array" ref="L449">IFERROR(INDEX('F6 - Debt Dataset'!$W$6:$W$1806, MATCH($B$6 &amp; $A449, 'F6 - Debt Dataset'!$E$6:$E$1806 &amp; 'F6 - Debt Dataset'!$DF$6:$DF$1806, 0)), 0)</f>
        <v>0</v>
      </c>
      <c r="M449" s="392" t="str" cm="1">
        <f t="array" ref="M449">IFERROR(INDEX('F6 - Debt Dataset'!$E$6:$E$1806, MATCH($B$6 &amp; $A449, 'F6 - Debt Dataset'!$E$6:$E$1806 &amp; 'F6 - Debt Dataset'!$DF$6:$DF$1806, 0)), "-")</f>
        <v>-</v>
      </c>
      <c r="N449" s="392" t="str" cm="1">
        <f t="array" ref="N449">IFERROR(INDEX('F6 - Debt Dataset'!$X$6:$X$1806, MATCH($B$6 &amp; $A449, 'F6 - Debt Dataset'!$E$6:$E$1806 &amp; 'F6 - Debt Dataset'!$DF$6:$DF$1806, 0)), "-")</f>
        <v>-</v>
      </c>
      <c r="O449" s="388"/>
      <c r="P449" s="388"/>
      <c r="Q449" s="388"/>
      <c r="R449" s="388" t="str">
        <f t="shared" si="329"/>
        <v>-</v>
      </c>
      <c r="S449" s="388" t="str">
        <f t="shared" si="325"/>
        <v>-</v>
      </c>
      <c r="T449" s="395" t="str" cm="1">
        <f t="array" ref="T449">IFERROR(INDEX('F6 - Debt Dataset'!$AH$6:$AH$1806, MATCH($B$6 &amp; $A449, 'F6 - Debt Dataset'!$E$6:$E$1806 &amp; 'F6 - Debt Dataset'!$DF$6:$DF$1806, 0)), "-")</f>
        <v>-</v>
      </c>
      <c r="U449" s="340"/>
      <c r="V449" s="333">
        <f t="shared" si="318"/>
        <v>0</v>
      </c>
      <c r="W449" s="333">
        <f t="shared" si="318"/>
        <v>0</v>
      </c>
      <c r="X449" s="333">
        <f t="shared" si="318"/>
        <v>0</v>
      </c>
      <c r="Y449" s="333">
        <f t="shared" si="318"/>
        <v>0</v>
      </c>
      <c r="Z449" s="333">
        <f t="shared" si="318"/>
        <v>0</v>
      </c>
      <c r="AA449" s="333">
        <f t="shared" si="318"/>
        <v>0</v>
      </c>
      <c r="AB449" s="333">
        <f t="shared" si="318"/>
        <v>0</v>
      </c>
      <c r="AC449" s="333">
        <f t="shared" si="318"/>
        <v>0</v>
      </c>
      <c r="AD449" s="333">
        <f t="shared" si="318"/>
        <v>0</v>
      </c>
      <c r="AE449" s="333">
        <f t="shared" si="318"/>
        <v>0</v>
      </c>
      <c r="AF449" s="333">
        <f t="shared" si="318"/>
        <v>0</v>
      </c>
      <c r="AG449" s="333">
        <f t="shared" si="318"/>
        <v>0</v>
      </c>
      <c r="AH449" s="333">
        <f t="shared" si="318"/>
        <v>0</v>
      </c>
      <c r="AI449" s="333">
        <f t="shared" si="318"/>
        <v>0</v>
      </c>
      <c r="AJ449" s="333">
        <f t="shared" si="318"/>
        <v>0</v>
      </c>
      <c r="AK449" s="333">
        <f t="shared" si="330"/>
        <v>0</v>
      </c>
      <c r="AL449" s="333">
        <f t="shared" si="331"/>
        <v>0</v>
      </c>
      <c r="AM449" s="333">
        <f t="shared" si="332"/>
        <v>0</v>
      </c>
      <c r="AN449" s="340"/>
      <c r="AO449" s="296">
        <f t="shared" si="319"/>
        <v>0</v>
      </c>
      <c r="AP449" s="296">
        <f t="shared" si="319"/>
        <v>0</v>
      </c>
      <c r="AQ449" s="296">
        <f t="shared" si="319"/>
        <v>0</v>
      </c>
      <c r="AR449" s="296">
        <f t="shared" si="319"/>
        <v>0</v>
      </c>
      <c r="AS449" s="296">
        <f t="shared" si="319"/>
        <v>0</v>
      </c>
      <c r="AT449" s="296">
        <f t="shared" si="319"/>
        <v>0</v>
      </c>
      <c r="AU449" s="296">
        <f t="shared" si="319"/>
        <v>0</v>
      </c>
      <c r="AV449" s="296">
        <f t="shared" si="319"/>
        <v>0</v>
      </c>
      <c r="AW449" s="296">
        <f t="shared" si="319"/>
        <v>0</v>
      </c>
      <c r="AX449" s="296">
        <f t="shared" si="319"/>
        <v>0</v>
      </c>
      <c r="AY449" s="296">
        <f t="shared" si="319"/>
        <v>0</v>
      </c>
      <c r="AZ449" s="296">
        <f t="shared" si="319"/>
        <v>0</v>
      </c>
      <c r="BA449" s="296">
        <f t="shared" si="319"/>
        <v>0</v>
      </c>
      <c r="BB449" s="296">
        <f t="shared" si="319"/>
        <v>0</v>
      </c>
      <c r="BC449" s="296">
        <f t="shared" si="319"/>
        <v>0</v>
      </c>
      <c r="BD449" s="296">
        <f t="shared" si="333"/>
        <v>0</v>
      </c>
      <c r="BE449" s="296">
        <f t="shared" si="334"/>
        <v>0</v>
      </c>
      <c r="BF449" s="337">
        <f t="shared" si="335"/>
        <v>0</v>
      </c>
      <c r="BG449" s="335"/>
      <c r="BH449" s="335"/>
      <c r="BI449" s="335"/>
      <c r="BJ449" s="335"/>
      <c r="BK449" s="335"/>
      <c r="BL449" s="335"/>
      <c r="BM449" s="335"/>
      <c r="BN449" s="335"/>
      <c r="BO449" s="335"/>
      <c r="BP449" s="335"/>
      <c r="BQ449" s="335"/>
      <c r="BR449" s="335"/>
      <c r="BS449" s="335"/>
      <c r="BT449" s="335"/>
      <c r="BU449" s="335"/>
      <c r="BV449" s="335"/>
      <c r="BW449" s="335"/>
      <c r="BX449" s="335"/>
      <c r="BY449" s="335"/>
      <c r="BZ449" s="335"/>
      <c r="CA449" s="335"/>
      <c r="CB449" s="335"/>
      <c r="CC449" s="335"/>
      <c r="CD449" s="335"/>
      <c r="CE449" s="335"/>
      <c r="CF449" s="335"/>
      <c r="CG449" s="335"/>
      <c r="CH449" s="335"/>
      <c r="CI449" s="335"/>
      <c r="CJ449" s="335"/>
      <c r="CK449" s="335"/>
      <c r="CL449" s="335"/>
      <c r="CM449" s="334"/>
      <c r="CN449" s="336">
        <f>IFERROR((1 + INDEX('I1 - Universal Data'!E$26:E$30, MATCH($N449, 'I1 - Universal Data'!$A$26:$A$30, 0)) + $L449)^V449-1, 0)</f>
        <v>0</v>
      </c>
      <c r="CO449" s="336">
        <f>IFERROR((1 + INDEX('I1 - Universal Data'!F$26:F$30, MATCH($N449, 'I1 - Universal Data'!$A$26:$A$30, 0)) + $L449)^W449-1, 0)</f>
        <v>0</v>
      </c>
      <c r="CP449" s="336">
        <f>IFERROR((1 + INDEX('I1 - Universal Data'!G$26:G$30, MATCH($N449, 'I1 - Universal Data'!$A$26:$A$30, 0)) + $L449)^X449-1, 0)</f>
        <v>0</v>
      </c>
      <c r="CQ449" s="336">
        <f>IFERROR((1 + INDEX('I1 - Universal Data'!H$26:H$30, MATCH($N449, 'I1 - Universal Data'!$A$26:$A$30, 0)) + $L449)^Y449-1, 0)</f>
        <v>0</v>
      </c>
      <c r="CR449" s="336">
        <f>IFERROR((1 + INDEX('I1 - Universal Data'!I$26:I$30, MATCH($N449, 'I1 - Universal Data'!$A$26:$A$30, 0)) + $L449)^Z449-1, 0)</f>
        <v>0</v>
      </c>
      <c r="CS449" s="336">
        <f>IFERROR((1 + INDEX('I1 - Universal Data'!J$26:J$30, MATCH($N449, 'I1 - Universal Data'!$A$26:$A$30, 0)) + $L449)^AA449-1, 0)</f>
        <v>0</v>
      </c>
      <c r="CT449" s="336">
        <f>IFERROR((1 + INDEX('I1 - Universal Data'!K$26:K$30, MATCH($N449, 'I1 - Universal Data'!$A$26:$A$30, 0)) + $L449)^AB449-1, 0)</f>
        <v>0</v>
      </c>
      <c r="CU449" s="336">
        <f>IFERROR((1 + INDEX('I1 - Universal Data'!L$26:L$30, MATCH($N449, 'I1 - Universal Data'!$A$26:$A$30, 0)) + $L449)^AC449-1, 0)</f>
        <v>0</v>
      </c>
      <c r="CV449" s="336">
        <f>IFERROR((1 + INDEX('I1 - Universal Data'!M$26:M$30, MATCH($N449, 'I1 - Universal Data'!$A$26:$A$30, 0)) + $L449)^AD449-1, 0)</f>
        <v>0</v>
      </c>
      <c r="CW449" s="336">
        <f>IFERROR((1 + INDEX('I1 - Universal Data'!N$26:N$30, MATCH($N449, 'I1 - Universal Data'!$A$26:$A$30, 0)) + $L449)^AE449-1, 0)</f>
        <v>0</v>
      </c>
      <c r="CX449" s="336">
        <f>IFERROR((1 + INDEX('I1 - Universal Data'!O$26:O$30, MATCH($N449, 'I1 - Universal Data'!$A$26:$A$30, 0)) + $L449)^AF449-1, 0)</f>
        <v>0</v>
      </c>
      <c r="CY449" s="336">
        <f>IFERROR((1 + INDEX('I1 - Universal Data'!P$26:P$30, MATCH($N449, 'I1 - Universal Data'!$A$26:$A$30, 0)) + $L449)^AG449-1, 0)</f>
        <v>0</v>
      </c>
      <c r="CZ449" s="336">
        <f>IFERROR((1 + INDEX('I1 - Universal Data'!Q$26:Q$30, MATCH($N449, 'I1 - Universal Data'!$A$26:$A$30, 0)) + $L449)^AH449-1, 0)</f>
        <v>0</v>
      </c>
      <c r="DA449" s="336">
        <f>IFERROR((1 + INDEX('I1 - Universal Data'!R$26:R$30, MATCH($N449, 'I1 - Universal Data'!$A$26:$A$30, 0)) + $L449)^AI449-1, 0)</f>
        <v>0</v>
      </c>
      <c r="DB449" s="336">
        <f>IFERROR((1 + INDEX('I1 - Universal Data'!S$26:S$30, MATCH($N449, 'I1 - Universal Data'!$A$26:$A$30, 0)) + $L449)^AJ449-1, 0)</f>
        <v>0</v>
      </c>
      <c r="DC449" s="336">
        <f>IFERROR((1 + INDEX('I1 - Universal Data'!T$26:T$30, MATCH($N449, 'I1 - Universal Data'!$A$26:$A$30, 0)) + $L449)^AK449-1, 0)</f>
        <v>0</v>
      </c>
      <c r="DD449" s="336">
        <f>IFERROR((1 + INDEX('I1 - Universal Data'!U$26:U$30, MATCH($N449, 'I1 - Universal Data'!$A$26:$A$30, 0)) + $L449)^AL449-1, 0)</f>
        <v>0</v>
      </c>
      <c r="DE449" s="336">
        <f>IFERROR((1 + INDEX('I1 - Universal Data'!V$26:V$30, MATCH($N449, 'I1 - Universal Data'!$A$26:$A$30, 0)) + $L449)^AM449-1, 0)</f>
        <v>0</v>
      </c>
      <c r="DF449" s="338">
        <f t="shared" si="323"/>
        <v>0</v>
      </c>
      <c r="DG449" s="296">
        <f t="shared" si="323"/>
        <v>0</v>
      </c>
      <c r="DH449" s="296">
        <f t="shared" si="323"/>
        <v>0</v>
      </c>
      <c r="DI449" s="296">
        <f t="shared" si="323"/>
        <v>0</v>
      </c>
      <c r="DJ449" s="296">
        <f t="shared" si="323"/>
        <v>0</v>
      </c>
      <c r="DK449" s="296">
        <f t="shared" si="323"/>
        <v>0</v>
      </c>
      <c r="DL449" s="296">
        <f t="shared" si="323"/>
        <v>0</v>
      </c>
      <c r="DM449" s="296">
        <f t="shared" si="323"/>
        <v>0</v>
      </c>
      <c r="DN449" s="296">
        <f t="shared" si="323"/>
        <v>0</v>
      </c>
      <c r="DO449" s="296">
        <f t="shared" si="323"/>
        <v>0</v>
      </c>
      <c r="DP449" s="296">
        <f t="shared" si="323"/>
        <v>0</v>
      </c>
      <c r="DQ449" s="296">
        <f t="shared" si="323"/>
        <v>0</v>
      </c>
      <c r="DR449" s="296">
        <f t="shared" si="323"/>
        <v>0</v>
      </c>
      <c r="DS449" s="296">
        <f t="shared" si="323"/>
        <v>0</v>
      </c>
      <c r="DT449" s="296">
        <f t="shared" si="336"/>
        <v>0</v>
      </c>
      <c r="DU449" s="296">
        <f t="shared" si="337"/>
        <v>0</v>
      </c>
      <c r="DV449" s="296">
        <f t="shared" si="338"/>
        <v>0</v>
      </c>
      <c r="DW449" s="337">
        <f t="shared" si="339"/>
        <v>0</v>
      </c>
      <c r="DY449" s="340"/>
      <c r="DZ449" s="339">
        <f t="shared" si="326"/>
        <v>0</v>
      </c>
      <c r="EA449" s="296">
        <f t="shared" si="320"/>
        <v>0</v>
      </c>
      <c r="EB449" s="296">
        <f t="shared" si="320"/>
        <v>0</v>
      </c>
      <c r="EC449" s="296">
        <f t="shared" si="320"/>
        <v>0</v>
      </c>
      <c r="ED449" s="296">
        <f t="shared" si="320"/>
        <v>0</v>
      </c>
      <c r="EE449" s="296">
        <f t="shared" si="320"/>
        <v>0</v>
      </c>
      <c r="EF449" s="296">
        <f t="shared" si="320"/>
        <v>0</v>
      </c>
      <c r="EG449" s="296">
        <f t="shared" si="320"/>
        <v>0</v>
      </c>
      <c r="EH449" s="296">
        <f t="shared" si="320"/>
        <v>0</v>
      </c>
      <c r="EI449" s="296">
        <f t="shared" si="320"/>
        <v>0</v>
      </c>
      <c r="EJ449" s="296">
        <f t="shared" si="320"/>
        <v>0</v>
      </c>
      <c r="EK449" s="296">
        <f t="shared" si="320"/>
        <v>0</v>
      </c>
      <c r="EL449" s="296">
        <f t="shared" si="320"/>
        <v>0</v>
      </c>
      <c r="EM449" s="296">
        <f t="shared" si="320"/>
        <v>0</v>
      </c>
      <c r="EN449" s="296">
        <f t="shared" si="320"/>
        <v>0</v>
      </c>
      <c r="EO449" s="296">
        <f t="shared" si="320"/>
        <v>0</v>
      </c>
      <c r="EP449" s="296">
        <f t="shared" si="340"/>
        <v>0</v>
      </c>
      <c r="EQ449" s="337">
        <f t="shared" si="341"/>
        <v>0</v>
      </c>
      <c r="ES449" s="340"/>
      <c r="ET449" s="296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296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296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296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296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296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296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296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296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296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296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296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296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296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296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296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296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37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40"/>
      <c r="FN449" s="296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296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296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296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296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296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296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296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296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296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296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296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296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296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296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296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296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37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40"/>
      <c r="GH449" s="296">
        <f t="shared" si="324"/>
        <v>0</v>
      </c>
      <c r="GI449" s="296">
        <f t="shared" si="324"/>
        <v>0</v>
      </c>
      <c r="GJ449" s="296">
        <f t="shared" si="324"/>
        <v>0</v>
      </c>
      <c r="GK449" s="296">
        <f t="shared" si="324"/>
        <v>0</v>
      </c>
      <c r="GL449" s="296">
        <f t="shared" si="324"/>
        <v>0</v>
      </c>
      <c r="GM449" s="296">
        <f t="shared" si="324"/>
        <v>0</v>
      </c>
      <c r="GN449" s="296">
        <f t="shared" si="324"/>
        <v>0</v>
      </c>
      <c r="GO449" s="296">
        <f t="shared" si="324"/>
        <v>0</v>
      </c>
      <c r="GP449" s="296">
        <f t="shared" si="324"/>
        <v>0</v>
      </c>
      <c r="GQ449" s="296">
        <f t="shared" si="324"/>
        <v>0</v>
      </c>
      <c r="GR449" s="296">
        <f t="shared" si="324"/>
        <v>0</v>
      </c>
      <c r="GS449" s="296">
        <f t="shared" si="324"/>
        <v>0</v>
      </c>
      <c r="GT449" s="296">
        <f t="shared" si="324"/>
        <v>0</v>
      </c>
      <c r="GU449" s="296">
        <f t="shared" si="342"/>
        <v>0</v>
      </c>
      <c r="GV449" s="296">
        <f t="shared" si="343"/>
        <v>0</v>
      </c>
      <c r="GW449" s="296">
        <f t="shared" si="344"/>
        <v>0</v>
      </c>
      <c r="GX449" s="296">
        <f t="shared" si="345"/>
        <v>0</v>
      </c>
      <c r="GY449" s="337">
        <f t="shared" si="346"/>
        <v>0</v>
      </c>
      <c r="HA449" s="343"/>
      <c r="HB449" s="296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296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296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296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296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296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296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296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296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296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296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296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296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296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296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296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296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37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30" t="str" cm="1">
        <f t="array" ref="HU449">IF($T449 = "Y", INDEX('F6 - Debt Dataset'!BC$6:BC$1806, MATCH($B$6 &amp; $A449, 'F6 - Debt Dataset'!$E$6:$E$1806 &amp; 'F6 - Debt Dataset'!$DF$6:$DF$1806, 0)), "-")</f>
        <v>-</v>
      </c>
      <c r="HV449" s="341" t="str" cm="1">
        <f t="array" ref="HV449">IF($T449 = "Y", INDEX('F6 - Debt Dataset'!BD$6:BD$1806, MATCH($B$6 &amp; $A449, 'F6 - Debt Dataset'!$E$6:$E$1806 &amp; 'F6 - Debt Dataset'!$DF$6:$DF$1806, 0)), "-")</f>
        <v>-</v>
      </c>
      <c r="HW449" s="341" t="str" cm="1">
        <f t="array" ref="HW449">IF($T449 = "Y", INDEX('F6 - Debt Dataset'!BE$6:BE$1806, MATCH($B$6 &amp; $A449, 'F6 - Debt Dataset'!$E$6:$E$1806 &amp; 'F6 - Debt Dataset'!$DF$6:$DF$1806, 0)), "-")</f>
        <v>-</v>
      </c>
      <c r="HX449" s="341" t="str" cm="1">
        <f t="array" ref="HX449">IF($T449 = "Y", INDEX('F6 - Debt Dataset'!BF$6:BF$1806, MATCH($B$6 &amp; $A449, 'F6 - Debt Dataset'!$E$6:$E$1806 &amp; 'F6 - Debt Dataset'!$DF$6:$DF$1806, 0)), "-")</f>
        <v>-</v>
      </c>
      <c r="HY449" s="341" t="str" cm="1">
        <f t="array" ref="HY449">IF($T449 = "Y", INDEX('F6 - Debt Dataset'!BG$6:BG$1806, MATCH($B$6 &amp; $A449, 'F6 - Debt Dataset'!$E$6:$E$1806 &amp; 'F6 - Debt Dataset'!$DF$6:$DF$1806, 0)), "-")</f>
        <v>-</v>
      </c>
      <c r="HZ449" s="341" t="str" cm="1">
        <f t="array" ref="HZ449">IF($T449 = "Y", INDEX('F6 - Debt Dataset'!BH$6:BH$1806, MATCH($B$6 &amp; $A449, 'F6 - Debt Dataset'!$E$6:$E$1806 &amp; 'F6 - Debt Dataset'!$DF$6:$DF$1806, 0)), "-")</f>
        <v>-</v>
      </c>
      <c r="IA449" s="341" t="str" cm="1">
        <f t="array" ref="IA449">IF($T449 = "Y", INDEX('F6 - Debt Dataset'!BI$6:BI$1806, MATCH($B$6 &amp; $A449, 'F6 - Debt Dataset'!$E$6:$E$1806 &amp; 'F6 - Debt Dataset'!$DF$6:$DF$1806, 0)), "-")</f>
        <v>-</v>
      </c>
      <c r="IB449" s="341" t="str" cm="1">
        <f t="array" ref="IB449">IF($T449 = "Y", INDEX('F6 - Debt Dataset'!BJ$6:BJ$1806, MATCH($B$6 &amp; $A449, 'F6 - Debt Dataset'!$E$6:$E$1806 &amp; 'F6 - Debt Dataset'!$DF$6:$DF$1806, 0)), "-")</f>
        <v>-</v>
      </c>
      <c r="IC449" s="341" t="str" cm="1">
        <f t="array" ref="IC449">IF($T449 = "Y", INDEX('F6 - Debt Dataset'!BK$6:BK$1806, MATCH($B$6 &amp; $A449, 'F6 - Debt Dataset'!$E$6:$E$1806 &amp; 'F6 - Debt Dataset'!$DF$6:$DF$1806, 0)), "-")</f>
        <v>-</v>
      </c>
      <c r="ID449" s="341" t="str" cm="1">
        <f t="array" ref="ID449">IF($T449 = "Y", INDEX('F6 - Debt Dataset'!BL$6:BL$1806, MATCH($B$6 &amp; $A449, 'F6 - Debt Dataset'!$E$6:$E$1806 &amp; 'F6 - Debt Dataset'!$DF$6:$DF$1806, 0)), "-")</f>
        <v>-</v>
      </c>
      <c r="IE449" s="341" t="str" cm="1">
        <f t="array" ref="IE449">IF($T449 = "Y", INDEX('F6 - Debt Dataset'!BM$6:BM$1806, MATCH($B$6 &amp; $A449, 'F6 - Debt Dataset'!$E$6:$E$1806 &amp; 'F6 - Debt Dataset'!$DF$6:$DF$1806, 0)), "-")</f>
        <v>-</v>
      </c>
      <c r="IF449" s="341" t="str" cm="1">
        <f t="array" ref="IF449">IF($T449 = "Y", INDEX('F6 - Debt Dataset'!BN$6:BN$1806, MATCH($B$6 &amp; $A449, 'F6 - Debt Dataset'!$E$6:$E$1806 &amp; 'F6 - Debt Dataset'!$DF$6:$DF$1806, 0)), "-")</f>
        <v>-</v>
      </c>
      <c r="IG449" s="341" t="str" cm="1">
        <f t="array" ref="IG449">IF($T449 = "Y", INDEX('F6 - Debt Dataset'!BO$6:BO$1806, MATCH($B$6 &amp; $A449, 'F6 - Debt Dataset'!$E$6:$E$1806 &amp; 'F6 - Debt Dataset'!$DF$6:$DF$1806, 0)), "-")</f>
        <v>-</v>
      </c>
      <c r="IH449" s="341" t="str" cm="1">
        <f t="array" ref="IH449">IF($T449 = "Y", INDEX('F6 - Debt Dataset'!BP$6:BP$1806, MATCH($B$6 &amp; $A449, 'F6 - Debt Dataset'!$E$6:$E$1806 &amp; 'F6 - Debt Dataset'!$DF$6:$DF$1806, 0)), "-")</f>
        <v>-</v>
      </c>
      <c r="II449" s="341" t="str" cm="1">
        <f t="array" ref="II449">IF($T449 = "Y", INDEX('F6 - Debt Dataset'!BQ$6:BQ$1806, MATCH($B$6 &amp; $A449, 'F6 - Debt Dataset'!$E$6:$E$1806 &amp; 'F6 - Debt Dataset'!$DF$6:$DF$1806, 0)), "-")</f>
        <v>-</v>
      </c>
      <c r="IJ449" s="341" t="str" cm="1">
        <f t="array" ref="IJ449">IF($T449 = "Y", INDEX('F6 - Debt Dataset'!BR$6:BR$1806, MATCH($B$6 &amp; $A449, 'F6 - Debt Dataset'!$E$6:$E$1806 &amp; 'F6 - Debt Dataset'!$DF$6:$DF$1806, 0)), "-")</f>
        <v>-</v>
      </c>
      <c r="IK449" s="341" t="str" cm="1">
        <f t="array" ref="IK449">IF($T449 = "Y", INDEX('F6 - Debt Dataset'!BS$6:BS$1806, MATCH($B$6 &amp; $A449, 'F6 - Debt Dataset'!$E$6:$E$1806 &amp; 'F6 - Debt Dataset'!$DF$6:$DF$1806, 0)), "-")</f>
        <v>-</v>
      </c>
      <c r="IL449" s="342" t="str" cm="1">
        <f t="array" ref="IL449">IF($T449 = "Y", INDEX('F6 - Debt Dataset'!BT$6:BT$1806, MATCH($B$6 &amp; $A449, 'F6 - Debt Dataset'!$E$6:$E$1806 &amp; 'F6 - Debt Dataset'!$DF$6:$DF$1806, 0)), "-")</f>
        <v>-</v>
      </c>
      <c r="IN449" s="330" t="str" cm="1">
        <f t="array" ref="IN449">IF($T449 = "Y", INDEX('F6 - Debt Dataset'!CM$6:CM$1806, MATCH($B$6 &amp; $A449, 'F6 - Debt Dataset'!$E$6:$E$1806 &amp; 'F6 - Debt Dataset'!$DF$6:$DF$1806, 0)), "-")</f>
        <v>-</v>
      </c>
      <c r="IO449" s="341" t="str" cm="1">
        <f t="array" ref="IO449">IF($T449 = "Y", INDEX('F6 - Debt Dataset'!CN$6:CN$1806, MATCH($B$6 &amp; $A449, 'F6 - Debt Dataset'!$E$6:$E$1806 &amp; 'F6 - Debt Dataset'!$DF$6:$DF$1806, 0)), "-")</f>
        <v>-</v>
      </c>
      <c r="IP449" s="341" t="str" cm="1">
        <f t="array" ref="IP449">IF($T449 = "Y", INDEX('F6 - Debt Dataset'!CO$6:CO$1806, MATCH($B$6 &amp; $A449, 'F6 - Debt Dataset'!$E$6:$E$1806 &amp; 'F6 - Debt Dataset'!$DF$6:$DF$1806, 0)), "-")</f>
        <v>-</v>
      </c>
      <c r="IQ449" s="341" t="str" cm="1">
        <f t="array" ref="IQ449">IF($T449 = "Y", INDEX('F6 - Debt Dataset'!CP$6:CP$1806, MATCH($B$6 &amp; $A449, 'F6 - Debt Dataset'!$E$6:$E$1806 &amp; 'F6 - Debt Dataset'!$DF$6:$DF$1806, 0)), "-")</f>
        <v>-</v>
      </c>
      <c r="IR449" s="341" t="str" cm="1">
        <f t="array" ref="IR449">IF($T449 = "Y", INDEX('F6 - Debt Dataset'!CQ$6:CQ$1806, MATCH($B$6 &amp; $A449, 'F6 - Debt Dataset'!$E$6:$E$1806 &amp; 'F6 - Debt Dataset'!$DF$6:$DF$1806, 0)), "-")</f>
        <v>-</v>
      </c>
      <c r="IS449" s="341" t="str" cm="1">
        <f t="array" ref="IS449">IF($T449 = "Y", INDEX('F6 - Debt Dataset'!CR$6:CR$1806, MATCH($B$6 &amp; $A449, 'F6 - Debt Dataset'!$E$6:$E$1806 &amp; 'F6 - Debt Dataset'!$DF$6:$DF$1806, 0)), "-")</f>
        <v>-</v>
      </c>
      <c r="IT449" s="341" t="str" cm="1">
        <f t="array" ref="IT449">IF($T449 = "Y", INDEX('F6 - Debt Dataset'!CS$6:CS$1806, MATCH($B$6 &amp; $A449, 'F6 - Debt Dataset'!$E$6:$E$1806 &amp; 'F6 - Debt Dataset'!$DF$6:$DF$1806, 0)), "-")</f>
        <v>-</v>
      </c>
      <c r="IU449" s="341" t="str" cm="1">
        <f t="array" ref="IU449">IF($T449 = "Y", INDEX('F6 - Debt Dataset'!CT$6:CT$1806, MATCH($B$6 &amp; $A449, 'F6 - Debt Dataset'!$E$6:$E$1806 &amp; 'F6 - Debt Dataset'!$DF$6:$DF$1806, 0)), "-")</f>
        <v>-</v>
      </c>
      <c r="IV449" s="341" t="str" cm="1">
        <f t="array" ref="IV449">IF($T449 = "Y", INDEX('F6 - Debt Dataset'!CU$6:CU$1806, MATCH($B$6 &amp; $A449, 'F6 - Debt Dataset'!$E$6:$E$1806 &amp; 'F6 - Debt Dataset'!$DF$6:$DF$1806, 0)), "-")</f>
        <v>-</v>
      </c>
      <c r="IW449" s="341" t="str" cm="1">
        <f t="array" ref="IW449">IF($T449 = "Y", INDEX('F6 - Debt Dataset'!CV$6:CV$1806, MATCH($B$6 &amp; $A449, 'F6 - Debt Dataset'!$E$6:$E$1806 &amp; 'F6 - Debt Dataset'!$DF$6:$DF$1806, 0)), "-")</f>
        <v>-</v>
      </c>
      <c r="IX449" s="341" t="str" cm="1">
        <f t="array" ref="IX449">IF($T449 = "Y", INDEX('F6 - Debt Dataset'!CW$6:CW$1806, MATCH($B$6 &amp; $A449, 'F6 - Debt Dataset'!$E$6:$E$1806 &amp; 'F6 - Debt Dataset'!$DF$6:$DF$1806, 0)), "-")</f>
        <v>-</v>
      </c>
      <c r="IY449" s="341" t="str" cm="1">
        <f t="array" ref="IY449">IF($T449 = "Y", INDEX('F6 - Debt Dataset'!CX$6:CX$1806, MATCH($B$6 &amp; $A449, 'F6 - Debt Dataset'!$E$6:$E$1806 &amp; 'F6 - Debt Dataset'!$DF$6:$DF$1806, 0)), "-")</f>
        <v>-</v>
      </c>
      <c r="IZ449" s="341" t="str" cm="1">
        <f t="array" ref="IZ449">IF($T449 = "Y", INDEX('F6 - Debt Dataset'!CY$6:CY$1806, MATCH($B$6 &amp; $A449, 'F6 - Debt Dataset'!$E$6:$E$1806 &amp; 'F6 - Debt Dataset'!$DF$6:$DF$1806, 0)), "-")</f>
        <v>-</v>
      </c>
      <c r="JA449" s="341" t="str" cm="1">
        <f t="array" ref="JA449">IF($T449 = "Y", INDEX('F6 - Debt Dataset'!CZ$6:CZ$1806, MATCH($B$6 &amp; $A449, 'F6 - Debt Dataset'!$E$6:$E$1806 &amp; 'F6 - Debt Dataset'!$DF$6:$DF$1806, 0)), "-")</f>
        <v>-</v>
      </c>
      <c r="JB449" s="341" t="str" cm="1">
        <f t="array" ref="JB449">IF($T449 = "Y", INDEX('F6 - Debt Dataset'!DA$6:DA$1806, MATCH($B$6 &amp; $A449, 'F6 - Debt Dataset'!$E$6:$E$1806 &amp; 'F6 - Debt Dataset'!$DF$6:$DF$1806, 0)), "-")</f>
        <v>-</v>
      </c>
      <c r="JC449" s="341" t="str" cm="1">
        <f t="array" ref="JC449">IF($T449 = "Y", INDEX('F6 - Debt Dataset'!DB$6:DB$1806, MATCH($B$6 &amp; $A449, 'F6 - Debt Dataset'!$E$6:$E$1806 &amp; 'F6 - Debt Dataset'!$DF$6:$DF$1806, 0)), "-")</f>
        <v>-</v>
      </c>
      <c r="JD449" s="341" t="str" cm="1">
        <f t="array" ref="JD449">IF($T449 = "Y", INDEX('F6 - Debt Dataset'!DC$6:DC$1806, MATCH($B$6 &amp; $A449, 'F6 - Debt Dataset'!$E$6:$E$1806 &amp; 'F6 - Debt Dataset'!$DF$6:$DF$1806, 0)), "-")</f>
        <v>-</v>
      </c>
      <c r="JE449" s="342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2.6">
      <c r="A450" s="388">
        <f t="shared" si="327"/>
        <v>440</v>
      </c>
      <c r="B450" s="388" t="str" cm="1">
        <f t="array" ref="B450">IFERROR(INDEX('F6 - Debt Dataset'!$C$6:$C$1806, MATCH($B$6 &amp; $A450, 'F6 - Debt Dataset'!$E$6:$E$1806 &amp; 'F6 - Debt Dataset'!$DF$6:$DF$1806, 0)), "-")</f>
        <v>-</v>
      </c>
      <c r="C450" s="388" t="str" cm="1">
        <f t="array" ref="C450">IFERROR(INDEX('F6 - Debt Dataset'!$A$6:$A$1806, MATCH($B$6 &amp; $A450, 'F6 - Debt Dataset'!$E$6:$E$1806 &amp; 'F6 - Debt Dataset'!$DF$6:$DF$1806, 0)), "-")</f>
        <v>-</v>
      </c>
      <c r="D450" s="388" t="str" cm="1">
        <f t="array" ref="D450">IFERROR(INDEX('F6 - Debt Dataset'!$B$6:$B$1806, MATCH($B$6 &amp; $A450, 'F6 - Debt Dataset'!$E$6:$E$1806 &amp; 'F6 - Debt Dataset'!$DF$6:$DF$1806, 0)), "-")</f>
        <v>-</v>
      </c>
      <c r="E450" s="388" t="str" cm="1">
        <f t="array" ref="E450">IFERROR(INDEX('F6 - Debt Dataset'!$H$6:$H$1806, MATCH($B$6 &amp; $A450, 'F6 - Debt Dataset'!$E$6:$E$1806 &amp; 'F6 - Debt Dataset'!$DF$6:$DF$1806, 0)), "-")</f>
        <v>-</v>
      </c>
      <c r="F450" s="389" t="str" cm="1">
        <f t="array" ref="F450">IFERROR(INDEX('F6 - Debt Dataset'!$J$6:$J$1806, MATCH($B$6 &amp;$A450, 'F6 - Debt Dataset'!$E$6:$E$1806 &amp; 'F6 - Debt Dataset'!$DF$6:$DF$1806, 0)), "-")</f>
        <v>-</v>
      </c>
      <c r="G450" s="389" t="str" cm="1">
        <f t="array" ref="G450">IFERROR(INDEX('F6 - Debt Dataset'!$K$6:$K$1806, MATCH($B$6 &amp;$A450, 'F6 - Debt Dataset'!$E$6:$E$1806 &amp; 'F6 - Debt Dataset'!$DF$6:$DF$1806, 0)), "-")</f>
        <v>-</v>
      </c>
      <c r="H450" s="389" t="str" cm="1">
        <f t="array" ref="H450">IFERROR(INDEX('F6 - Debt Dataset'!$L$6:$L$1806, MATCH($B$6 &amp;$A450, 'F6 - Debt Dataset'!$E$6:$E$1806 &amp; 'F6 - Debt Dataset'!$DF$6:$DF$1806, 0)), "-")</f>
        <v>-</v>
      </c>
      <c r="I450" s="389" t="str">
        <f t="shared" si="328"/>
        <v>-</v>
      </c>
      <c r="J450" s="388" t="str" cm="1">
        <f t="array" ref="J450">IFERROR(INDEX('F6 - Debt Dataset'!$N$6:$N$1806, MATCH($B$6 &amp;$A450, 'F6 - Debt Dataset'!$E$6:$E$1806 &amp; 'F6 - Debt Dataset'!$DF$6:$DF$1806, 0)), "-")</f>
        <v>-</v>
      </c>
      <c r="K450" s="390" cm="1">
        <f t="array" ref="K450">IFERROR(INDEX('F6 - Debt Dataset'!$S$6:$S$1806, MATCH($B$6 &amp; $A450, 'F6 - Debt Dataset'!$E$6:$E$1806 &amp; 'F6 - Debt Dataset'!$DF$6:$DF$1806, 0)), 0)</f>
        <v>0</v>
      </c>
      <c r="L450" s="391" cm="1">
        <f t="array" ref="L450">IFERROR(INDEX('F6 - Debt Dataset'!$W$6:$W$1806, MATCH($B$6 &amp; $A450, 'F6 - Debt Dataset'!$E$6:$E$1806 &amp; 'F6 - Debt Dataset'!$DF$6:$DF$1806, 0)), 0)</f>
        <v>0</v>
      </c>
      <c r="M450" s="392" t="str" cm="1">
        <f t="array" ref="M450">IFERROR(INDEX('F6 - Debt Dataset'!$E$6:$E$1806, MATCH($B$6 &amp; $A450, 'F6 - Debt Dataset'!$E$6:$E$1806 &amp; 'F6 - Debt Dataset'!$DF$6:$DF$1806, 0)), "-")</f>
        <v>-</v>
      </c>
      <c r="N450" s="392" t="str" cm="1">
        <f t="array" ref="N450">IFERROR(INDEX('F6 - Debt Dataset'!$X$6:$X$1806, MATCH($B$6 &amp; $A450, 'F6 - Debt Dataset'!$E$6:$E$1806 &amp; 'F6 - Debt Dataset'!$DF$6:$DF$1806, 0)), "-")</f>
        <v>-</v>
      </c>
      <c r="O450" s="388"/>
      <c r="P450" s="388"/>
      <c r="Q450" s="388"/>
      <c r="R450" s="388" t="str">
        <f t="shared" si="329"/>
        <v>-</v>
      </c>
      <c r="S450" s="388" t="str">
        <f t="shared" si="325"/>
        <v>-</v>
      </c>
      <c r="T450" s="395" t="str" cm="1">
        <f t="array" ref="T450">IFERROR(INDEX('F6 - Debt Dataset'!$AH$6:$AH$1806, MATCH($B$6 &amp; $A450, 'F6 - Debt Dataset'!$E$6:$E$1806 &amp; 'F6 - Debt Dataset'!$DF$6:$DF$1806, 0)), "-")</f>
        <v>-</v>
      </c>
      <c r="U450" s="340"/>
      <c r="V450" s="333">
        <f t="shared" si="318"/>
        <v>0</v>
      </c>
      <c r="W450" s="333">
        <f t="shared" si="318"/>
        <v>0</v>
      </c>
      <c r="X450" s="333">
        <f t="shared" si="318"/>
        <v>0</v>
      </c>
      <c r="Y450" s="333">
        <f t="shared" si="318"/>
        <v>0</v>
      </c>
      <c r="Z450" s="333">
        <f t="shared" si="318"/>
        <v>0</v>
      </c>
      <c r="AA450" s="333">
        <f t="shared" si="318"/>
        <v>0</v>
      </c>
      <c r="AB450" s="333">
        <f t="shared" si="318"/>
        <v>0</v>
      </c>
      <c r="AC450" s="333">
        <f t="shared" si="318"/>
        <v>0</v>
      </c>
      <c r="AD450" s="333">
        <f t="shared" si="318"/>
        <v>0</v>
      </c>
      <c r="AE450" s="333">
        <f t="shared" si="318"/>
        <v>0</v>
      </c>
      <c r="AF450" s="333">
        <f t="shared" si="318"/>
        <v>0</v>
      </c>
      <c r="AG450" s="333">
        <f t="shared" si="318"/>
        <v>0</v>
      </c>
      <c r="AH450" s="333">
        <f t="shared" si="318"/>
        <v>0</v>
      </c>
      <c r="AI450" s="333">
        <f t="shared" si="318"/>
        <v>0</v>
      </c>
      <c r="AJ450" s="333">
        <f t="shared" si="318"/>
        <v>0</v>
      </c>
      <c r="AK450" s="333">
        <f t="shared" si="330"/>
        <v>0</v>
      </c>
      <c r="AL450" s="333">
        <f t="shared" si="331"/>
        <v>0</v>
      </c>
      <c r="AM450" s="333">
        <f t="shared" si="332"/>
        <v>0</v>
      </c>
      <c r="AN450" s="340"/>
      <c r="AO450" s="296">
        <f t="shared" si="319"/>
        <v>0</v>
      </c>
      <c r="AP450" s="296">
        <f t="shared" si="319"/>
        <v>0</v>
      </c>
      <c r="AQ450" s="296">
        <f t="shared" si="319"/>
        <v>0</v>
      </c>
      <c r="AR450" s="296">
        <f t="shared" si="319"/>
        <v>0</v>
      </c>
      <c r="AS450" s="296">
        <f t="shared" si="319"/>
        <v>0</v>
      </c>
      <c r="AT450" s="296">
        <f t="shared" si="319"/>
        <v>0</v>
      </c>
      <c r="AU450" s="296">
        <f t="shared" si="319"/>
        <v>0</v>
      </c>
      <c r="AV450" s="296">
        <f t="shared" si="319"/>
        <v>0</v>
      </c>
      <c r="AW450" s="296">
        <f t="shared" si="319"/>
        <v>0</v>
      </c>
      <c r="AX450" s="296">
        <f t="shared" si="319"/>
        <v>0</v>
      </c>
      <c r="AY450" s="296">
        <f t="shared" si="319"/>
        <v>0</v>
      </c>
      <c r="AZ450" s="296">
        <f t="shared" si="319"/>
        <v>0</v>
      </c>
      <c r="BA450" s="296">
        <f t="shared" si="319"/>
        <v>0</v>
      </c>
      <c r="BB450" s="296">
        <f t="shared" si="319"/>
        <v>0</v>
      </c>
      <c r="BC450" s="296">
        <f t="shared" si="319"/>
        <v>0</v>
      </c>
      <c r="BD450" s="296">
        <f t="shared" si="333"/>
        <v>0</v>
      </c>
      <c r="BE450" s="296">
        <f t="shared" si="334"/>
        <v>0</v>
      </c>
      <c r="BF450" s="337">
        <f t="shared" si="335"/>
        <v>0</v>
      </c>
      <c r="BG450" s="335"/>
      <c r="BH450" s="335"/>
      <c r="BI450" s="335"/>
      <c r="BJ450" s="335"/>
      <c r="BK450" s="335"/>
      <c r="BL450" s="335"/>
      <c r="BM450" s="335"/>
      <c r="BN450" s="335"/>
      <c r="BO450" s="335"/>
      <c r="BP450" s="335"/>
      <c r="BQ450" s="335"/>
      <c r="BR450" s="335"/>
      <c r="BS450" s="335"/>
      <c r="BT450" s="335"/>
      <c r="BU450" s="335"/>
      <c r="BV450" s="335"/>
      <c r="BW450" s="335"/>
      <c r="BX450" s="335"/>
      <c r="BY450" s="335"/>
      <c r="BZ450" s="335"/>
      <c r="CA450" s="335"/>
      <c r="CB450" s="335"/>
      <c r="CC450" s="335"/>
      <c r="CD450" s="335"/>
      <c r="CE450" s="335"/>
      <c r="CF450" s="335"/>
      <c r="CG450" s="335"/>
      <c r="CH450" s="335"/>
      <c r="CI450" s="335"/>
      <c r="CJ450" s="335"/>
      <c r="CK450" s="335"/>
      <c r="CL450" s="335"/>
      <c r="CM450" s="334"/>
      <c r="CN450" s="336">
        <f>IFERROR((1 + INDEX('I1 - Universal Data'!E$26:E$30, MATCH($N450, 'I1 - Universal Data'!$A$26:$A$30, 0)) + $L450)^V450-1, 0)</f>
        <v>0</v>
      </c>
      <c r="CO450" s="336">
        <f>IFERROR((1 + INDEX('I1 - Universal Data'!F$26:F$30, MATCH($N450, 'I1 - Universal Data'!$A$26:$A$30, 0)) + $L450)^W450-1, 0)</f>
        <v>0</v>
      </c>
      <c r="CP450" s="336">
        <f>IFERROR((1 + INDEX('I1 - Universal Data'!G$26:G$30, MATCH($N450, 'I1 - Universal Data'!$A$26:$A$30, 0)) + $L450)^X450-1, 0)</f>
        <v>0</v>
      </c>
      <c r="CQ450" s="336">
        <f>IFERROR((1 + INDEX('I1 - Universal Data'!H$26:H$30, MATCH($N450, 'I1 - Universal Data'!$A$26:$A$30, 0)) + $L450)^Y450-1, 0)</f>
        <v>0</v>
      </c>
      <c r="CR450" s="336">
        <f>IFERROR((1 + INDEX('I1 - Universal Data'!I$26:I$30, MATCH($N450, 'I1 - Universal Data'!$A$26:$A$30, 0)) + $L450)^Z450-1, 0)</f>
        <v>0</v>
      </c>
      <c r="CS450" s="336">
        <f>IFERROR((1 + INDEX('I1 - Universal Data'!J$26:J$30, MATCH($N450, 'I1 - Universal Data'!$A$26:$A$30, 0)) + $L450)^AA450-1, 0)</f>
        <v>0</v>
      </c>
      <c r="CT450" s="336">
        <f>IFERROR((1 + INDEX('I1 - Universal Data'!K$26:K$30, MATCH($N450, 'I1 - Universal Data'!$A$26:$A$30, 0)) + $L450)^AB450-1, 0)</f>
        <v>0</v>
      </c>
      <c r="CU450" s="336">
        <f>IFERROR((1 + INDEX('I1 - Universal Data'!L$26:L$30, MATCH($N450, 'I1 - Universal Data'!$A$26:$A$30, 0)) + $L450)^AC450-1, 0)</f>
        <v>0</v>
      </c>
      <c r="CV450" s="336">
        <f>IFERROR((1 + INDEX('I1 - Universal Data'!M$26:M$30, MATCH($N450, 'I1 - Universal Data'!$A$26:$A$30, 0)) + $L450)^AD450-1, 0)</f>
        <v>0</v>
      </c>
      <c r="CW450" s="336">
        <f>IFERROR((1 + INDEX('I1 - Universal Data'!N$26:N$30, MATCH($N450, 'I1 - Universal Data'!$A$26:$A$30, 0)) + $L450)^AE450-1, 0)</f>
        <v>0</v>
      </c>
      <c r="CX450" s="336">
        <f>IFERROR((1 + INDEX('I1 - Universal Data'!O$26:O$30, MATCH($N450, 'I1 - Universal Data'!$A$26:$A$30, 0)) + $L450)^AF450-1, 0)</f>
        <v>0</v>
      </c>
      <c r="CY450" s="336">
        <f>IFERROR((1 + INDEX('I1 - Universal Data'!P$26:P$30, MATCH($N450, 'I1 - Universal Data'!$A$26:$A$30, 0)) + $L450)^AG450-1, 0)</f>
        <v>0</v>
      </c>
      <c r="CZ450" s="336">
        <f>IFERROR((1 + INDEX('I1 - Universal Data'!Q$26:Q$30, MATCH($N450, 'I1 - Universal Data'!$A$26:$A$30, 0)) + $L450)^AH450-1, 0)</f>
        <v>0</v>
      </c>
      <c r="DA450" s="336">
        <f>IFERROR((1 + INDEX('I1 - Universal Data'!R$26:R$30, MATCH($N450, 'I1 - Universal Data'!$A$26:$A$30, 0)) + $L450)^AI450-1, 0)</f>
        <v>0</v>
      </c>
      <c r="DB450" s="336">
        <f>IFERROR((1 + INDEX('I1 - Universal Data'!S$26:S$30, MATCH($N450, 'I1 - Universal Data'!$A$26:$A$30, 0)) + $L450)^AJ450-1, 0)</f>
        <v>0</v>
      </c>
      <c r="DC450" s="336">
        <f>IFERROR((1 + INDEX('I1 - Universal Data'!T$26:T$30, MATCH($N450, 'I1 - Universal Data'!$A$26:$A$30, 0)) + $L450)^AK450-1, 0)</f>
        <v>0</v>
      </c>
      <c r="DD450" s="336">
        <f>IFERROR((1 + INDEX('I1 - Universal Data'!U$26:U$30, MATCH($N450, 'I1 - Universal Data'!$A$26:$A$30, 0)) + $L450)^AL450-1, 0)</f>
        <v>0</v>
      </c>
      <c r="DE450" s="336">
        <f>IFERROR((1 + INDEX('I1 - Universal Data'!V$26:V$30, MATCH($N450, 'I1 - Universal Data'!$A$26:$A$30, 0)) + $L450)^AM450-1, 0)</f>
        <v>0</v>
      </c>
      <c r="DF450" s="338">
        <f t="shared" si="323"/>
        <v>0</v>
      </c>
      <c r="DG450" s="296">
        <f t="shared" si="323"/>
        <v>0</v>
      </c>
      <c r="DH450" s="296">
        <f t="shared" si="323"/>
        <v>0</v>
      </c>
      <c r="DI450" s="296">
        <f t="shared" si="323"/>
        <v>0</v>
      </c>
      <c r="DJ450" s="296">
        <f t="shared" si="323"/>
        <v>0</v>
      </c>
      <c r="DK450" s="296">
        <f t="shared" si="323"/>
        <v>0</v>
      </c>
      <c r="DL450" s="296">
        <f t="shared" si="323"/>
        <v>0</v>
      </c>
      <c r="DM450" s="296">
        <f t="shared" si="323"/>
        <v>0</v>
      </c>
      <c r="DN450" s="296">
        <f t="shared" si="323"/>
        <v>0</v>
      </c>
      <c r="DO450" s="296">
        <f t="shared" si="323"/>
        <v>0</v>
      </c>
      <c r="DP450" s="296">
        <f t="shared" si="323"/>
        <v>0</v>
      </c>
      <c r="DQ450" s="296">
        <f t="shared" si="323"/>
        <v>0</v>
      </c>
      <c r="DR450" s="296">
        <f t="shared" si="323"/>
        <v>0</v>
      </c>
      <c r="DS450" s="296">
        <f t="shared" si="323"/>
        <v>0</v>
      </c>
      <c r="DT450" s="296">
        <f t="shared" si="336"/>
        <v>0</v>
      </c>
      <c r="DU450" s="296">
        <f t="shared" si="337"/>
        <v>0</v>
      </c>
      <c r="DV450" s="296">
        <f t="shared" si="338"/>
        <v>0</v>
      </c>
      <c r="DW450" s="337">
        <f t="shared" si="339"/>
        <v>0</v>
      </c>
      <c r="DY450" s="340"/>
      <c r="DZ450" s="339">
        <f t="shared" si="326"/>
        <v>0</v>
      </c>
      <c r="EA450" s="296">
        <f t="shared" si="320"/>
        <v>0</v>
      </c>
      <c r="EB450" s="296">
        <f t="shared" si="320"/>
        <v>0</v>
      </c>
      <c r="EC450" s="296">
        <f t="shared" si="320"/>
        <v>0</v>
      </c>
      <c r="ED450" s="296">
        <f t="shared" si="320"/>
        <v>0</v>
      </c>
      <c r="EE450" s="296">
        <f t="shared" si="320"/>
        <v>0</v>
      </c>
      <c r="EF450" s="296">
        <f t="shared" si="320"/>
        <v>0</v>
      </c>
      <c r="EG450" s="296">
        <f t="shared" si="320"/>
        <v>0</v>
      </c>
      <c r="EH450" s="296">
        <f t="shared" si="320"/>
        <v>0</v>
      </c>
      <c r="EI450" s="296">
        <f t="shared" si="320"/>
        <v>0</v>
      </c>
      <c r="EJ450" s="296">
        <f t="shared" si="320"/>
        <v>0</v>
      </c>
      <c r="EK450" s="296">
        <f t="shared" si="320"/>
        <v>0</v>
      </c>
      <c r="EL450" s="296">
        <f t="shared" si="320"/>
        <v>0</v>
      </c>
      <c r="EM450" s="296">
        <f t="shared" si="320"/>
        <v>0</v>
      </c>
      <c r="EN450" s="296">
        <f t="shared" si="320"/>
        <v>0</v>
      </c>
      <c r="EO450" s="296">
        <f t="shared" si="320"/>
        <v>0</v>
      </c>
      <c r="EP450" s="296">
        <f t="shared" si="340"/>
        <v>0</v>
      </c>
      <c r="EQ450" s="337">
        <f t="shared" si="341"/>
        <v>0</v>
      </c>
      <c r="ES450" s="340"/>
      <c r="ET450" s="296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296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296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296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296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296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296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296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296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296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296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296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296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296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296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296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296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37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40"/>
      <c r="FN450" s="296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296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296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296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296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296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296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296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296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296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296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296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296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296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296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296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296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37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40"/>
      <c r="GH450" s="296">
        <f t="shared" si="324"/>
        <v>0</v>
      </c>
      <c r="GI450" s="296">
        <f t="shared" si="324"/>
        <v>0</v>
      </c>
      <c r="GJ450" s="296">
        <f t="shared" si="324"/>
        <v>0</v>
      </c>
      <c r="GK450" s="296">
        <f t="shared" si="324"/>
        <v>0</v>
      </c>
      <c r="GL450" s="296">
        <f t="shared" si="324"/>
        <v>0</v>
      </c>
      <c r="GM450" s="296">
        <f t="shared" si="324"/>
        <v>0</v>
      </c>
      <c r="GN450" s="296">
        <f t="shared" si="324"/>
        <v>0</v>
      </c>
      <c r="GO450" s="296">
        <f t="shared" si="324"/>
        <v>0</v>
      </c>
      <c r="GP450" s="296">
        <f t="shared" si="324"/>
        <v>0</v>
      </c>
      <c r="GQ450" s="296">
        <f t="shared" si="324"/>
        <v>0</v>
      </c>
      <c r="GR450" s="296">
        <f t="shared" si="324"/>
        <v>0</v>
      </c>
      <c r="GS450" s="296">
        <f t="shared" si="324"/>
        <v>0</v>
      </c>
      <c r="GT450" s="296">
        <f t="shared" si="324"/>
        <v>0</v>
      </c>
      <c r="GU450" s="296">
        <f t="shared" si="342"/>
        <v>0</v>
      </c>
      <c r="GV450" s="296">
        <f t="shared" si="343"/>
        <v>0</v>
      </c>
      <c r="GW450" s="296">
        <f t="shared" si="344"/>
        <v>0</v>
      </c>
      <c r="GX450" s="296">
        <f t="shared" si="345"/>
        <v>0</v>
      </c>
      <c r="GY450" s="337">
        <f t="shared" si="346"/>
        <v>0</v>
      </c>
      <c r="HA450" s="343"/>
      <c r="HB450" s="296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296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296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296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296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296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296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296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296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296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296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296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296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296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296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296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296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37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30" t="str" cm="1">
        <f t="array" ref="HU450">IF($T450 = "Y", INDEX('F6 - Debt Dataset'!BC$6:BC$1806, MATCH($B$6 &amp; $A450, 'F6 - Debt Dataset'!$E$6:$E$1806 &amp; 'F6 - Debt Dataset'!$DF$6:$DF$1806, 0)), "-")</f>
        <v>-</v>
      </c>
      <c r="HV450" s="341" t="str" cm="1">
        <f t="array" ref="HV450">IF($T450 = "Y", INDEX('F6 - Debt Dataset'!BD$6:BD$1806, MATCH($B$6 &amp; $A450, 'F6 - Debt Dataset'!$E$6:$E$1806 &amp; 'F6 - Debt Dataset'!$DF$6:$DF$1806, 0)), "-")</f>
        <v>-</v>
      </c>
      <c r="HW450" s="341" t="str" cm="1">
        <f t="array" ref="HW450">IF($T450 = "Y", INDEX('F6 - Debt Dataset'!BE$6:BE$1806, MATCH($B$6 &amp; $A450, 'F6 - Debt Dataset'!$E$6:$E$1806 &amp; 'F6 - Debt Dataset'!$DF$6:$DF$1806, 0)), "-")</f>
        <v>-</v>
      </c>
      <c r="HX450" s="341" t="str" cm="1">
        <f t="array" ref="HX450">IF($T450 = "Y", INDEX('F6 - Debt Dataset'!BF$6:BF$1806, MATCH($B$6 &amp; $A450, 'F6 - Debt Dataset'!$E$6:$E$1806 &amp; 'F6 - Debt Dataset'!$DF$6:$DF$1806, 0)), "-")</f>
        <v>-</v>
      </c>
      <c r="HY450" s="341" t="str" cm="1">
        <f t="array" ref="HY450">IF($T450 = "Y", INDEX('F6 - Debt Dataset'!BG$6:BG$1806, MATCH($B$6 &amp; $A450, 'F6 - Debt Dataset'!$E$6:$E$1806 &amp; 'F6 - Debt Dataset'!$DF$6:$DF$1806, 0)), "-")</f>
        <v>-</v>
      </c>
      <c r="HZ450" s="341" t="str" cm="1">
        <f t="array" ref="HZ450">IF($T450 = "Y", INDEX('F6 - Debt Dataset'!BH$6:BH$1806, MATCH($B$6 &amp; $A450, 'F6 - Debt Dataset'!$E$6:$E$1806 &amp; 'F6 - Debt Dataset'!$DF$6:$DF$1806, 0)), "-")</f>
        <v>-</v>
      </c>
      <c r="IA450" s="341" t="str" cm="1">
        <f t="array" ref="IA450">IF($T450 = "Y", INDEX('F6 - Debt Dataset'!BI$6:BI$1806, MATCH($B$6 &amp; $A450, 'F6 - Debt Dataset'!$E$6:$E$1806 &amp; 'F6 - Debt Dataset'!$DF$6:$DF$1806, 0)), "-")</f>
        <v>-</v>
      </c>
      <c r="IB450" s="341" t="str" cm="1">
        <f t="array" ref="IB450">IF($T450 = "Y", INDEX('F6 - Debt Dataset'!BJ$6:BJ$1806, MATCH($B$6 &amp; $A450, 'F6 - Debt Dataset'!$E$6:$E$1806 &amp; 'F6 - Debt Dataset'!$DF$6:$DF$1806, 0)), "-")</f>
        <v>-</v>
      </c>
      <c r="IC450" s="341" t="str" cm="1">
        <f t="array" ref="IC450">IF($T450 = "Y", INDEX('F6 - Debt Dataset'!BK$6:BK$1806, MATCH($B$6 &amp; $A450, 'F6 - Debt Dataset'!$E$6:$E$1806 &amp; 'F6 - Debt Dataset'!$DF$6:$DF$1806, 0)), "-")</f>
        <v>-</v>
      </c>
      <c r="ID450" s="341" t="str" cm="1">
        <f t="array" ref="ID450">IF($T450 = "Y", INDEX('F6 - Debt Dataset'!BL$6:BL$1806, MATCH($B$6 &amp; $A450, 'F6 - Debt Dataset'!$E$6:$E$1806 &amp; 'F6 - Debt Dataset'!$DF$6:$DF$1806, 0)), "-")</f>
        <v>-</v>
      </c>
      <c r="IE450" s="341" t="str" cm="1">
        <f t="array" ref="IE450">IF($T450 = "Y", INDEX('F6 - Debt Dataset'!BM$6:BM$1806, MATCH($B$6 &amp; $A450, 'F6 - Debt Dataset'!$E$6:$E$1806 &amp; 'F6 - Debt Dataset'!$DF$6:$DF$1806, 0)), "-")</f>
        <v>-</v>
      </c>
      <c r="IF450" s="341" t="str" cm="1">
        <f t="array" ref="IF450">IF($T450 = "Y", INDEX('F6 - Debt Dataset'!BN$6:BN$1806, MATCH($B$6 &amp; $A450, 'F6 - Debt Dataset'!$E$6:$E$1806 &amp; 'F6 - Debt Dataset'!$DF$6:$DF$1806, 0)), "-")</f>
        <v>-</v>
      </c>
      <c r="IG450" s="341" t="str" cm="1">
        <f t="array" ref="IG450">IF($T450 = "Y", INDEX('F6 - Debt Dataset'!BO$6:BO$1806, MATCH($B$6 &amp; $A450, 'F6 - Debt Dataset'!$E$6:$E$1806 &amp; 'F6 - Debt Dataset'!$DF$6:$DF$1806, 0)), "-")</f>
        <v>-</v>
      </c>
      <c r="IH450" s="341" t="str" cm="1">
        <f t="array" ref="IH450">IF($T450 = "Y", INDEX('F6 - Debt Dataset'!BP$6:BP$1806, MATCH($B$6 &amp; $A450, 'F6 - Debt Dataset'!$E$6:$E$1806 &amp; 'F6 - Debt Dataset'!$DF$6:$DF$1806, 0)), "-")</f>
        <v>-</v>
      </c>
      <c r="II450" s="341" t="str" cm="1">
        <f t="array" ref="II450">IF($T450 = "Y", INDEX('F6 - Debt Dataset'!BQ$6:BQ$1806, MATCH($B$6 &amp; $A450, 'F6 - Debt Dataset'!$E$6:$E$1806 &amp; 'F6 - Debt Dataset'!$DF$6:$DF$1806, 0)), "-")</f>
        <v>-</v>
      </c>
      <c r="IJ450" s="341" t="str" cm="1">
        <f t="array" ref="IJ450">IF($T450 = "Y", INDEX('F6 - Debt Dataset'!BR$6:BR$1806, MATCH($B$6 &amp; $A450, 'F6 - Debt Dataset'!$E$6:$E$1806 &amp; 'F6 - Debt Dataset'!$DF$6:$DF$1806, 0)), "-")</f>
        <v>-</v>
      </c>
      <c r="IK450" s="341" t="str" cm="1">
        <f t="array" ref="IK450">IF($T450 = "Y", INDEX('F6 - Debt Dataset'!BS$6:BS$1806, MATCH($B$6 &amp; $A450, 'F6 - Debt Dataset'!$E$6:$E$1806 &amp; 'F6 - Debt Dataset'!$DF$6:$DF$1806, 0)), "-")</f>
        <v>-</v>
      </c>
      <c r="IL450" s="342" t="str" cm="1">
        <f t="array" ref="IL450">IF($T450 = "Y", INDEX('F6 - Debt Dataset'!BT$6:BT$1806, MATCH($B$6 &amp; $A450, 'F6 - Debt Dataset'!$E$6:$E$1806 &amp; 'F6 - Debt Dataset'!$DF$6:$DF$1806, 0)), "-")</f>
        <v>-</v>
      </c>
      <c r="IN450" s="330" t="str" cm="1">
        <f t="array" ref="IN450">IF($T450 = "Y", INDEX('F6 - Debt Dataset'!CM$6:CM$1806, MATCH($B$6 &amp; $A450, 'F6 - Debt Dataset'!$E$6:$E$1806 &amp; 'F6 - Debt Dataset'!$DF$6:$DF$1806, 0)), "-")</f>
        <v>-</v>
      </c>
      <c r="IO450" s="341" t="str" cm="1">
        <f t="array" ref="IO450">IF($T450 = "Y", INDEX('F6 - Debt Dataset'!CN$6:CN$1806, MATCH($B$6 &amp; $A450, 'F6 - Debt Dataset'!$E$6:$E$1806 &amp; 'F6 - Debt Dataset'!$DF$6:$DF$1806, 0)), "-")</f>
        <v>-</v>
      </c>
      <c r="IP450" s="341" t="str" cm="1">
        <f t="array" ref="IP450">IF($T450 = "Y", INDEX('F6 - Debt Dataset'!CO$6:CO$1806, MATCH($B$6 &amp; $A450, 'F6 - Debt Dataset'!$E$6:$E$1806 &amp; 'F6 - Debt Dataset'!$DF$6:$DF$1806, 0)), "-")</f>
        <v>-</v>
      </c>
      <c r="IQ450" s="341" t="str" cm="1">
        <f t="array" ref="IQ450">IF($T450 = "Y", INDEX('F6 - Debt Dataset'!CP$6:CP$1806, MATCH($B$6 &amp; $A450, 'F6 - Debt Dataset'!$E$6:$E$1806 &amp; 'F6 - Debt Dataset'!$DF$6:$DF$1806, 0)), "-")</f>
        <v>-</v>
      </c>
      <c r="IR450" s="341" t="str" cm="1">
        <f t="array" ref="IR450">IF($T450 = "Y", INDEX('F6 - Debt Dataset'!CQ$6:CQ$1806, MATCH($B$6 &amp; $A450, 'F6 - Debt Dataset'!$E$6:$E$1806 &amp; 'F6 - Debt Dataset'!$DF$6:$DF$1806, 0)), "-")</f>
        <v>-</v>
      </c>
      <c r="IS450" s="341" t="str" cm="1">
        <f t="array" ref="IS450">IF($T450 = "Y", INDEX('F6 - Debt Dataset'!CR$6:CR$1806, MATCH($B$6 &amp; $A450, 'F6 - Debt Dataset'!$E$6:$E$1806 &amp; 'F6 - Debt Dataset'!$DF$6:$DF$1806, 0)), "-")</f>
        <v>-</v>
      </c>
      <c r="IT450" s="341" t="str" cm="1">
        <f t="array" ref="IT450">IF($T450 = "Y", INDEX('F6 - Debt Dataset'!CS$6:CS$1806, MATCH($B$6 &amp; $A450, 'F6 - Debt Dataset'!$E$6:$E$1806 &amp; 'F6 - Debt Dataset'!$DF$6:$DF$1806, 0)), "-")</f>
        <v>-</v>
      </c>
      <c r="IU450" s="341" t="str" cm="1">
        <f t="array" ref="IU450">IF($T450 = "Y", INDEX('F6 - Debt Dataset'!CT$6:CT$1806, MATCH($B$6 &amp; $A450, 'F6 - Debt Dataset'!$E$6:$E$1806 &amp; 'F6 - Debt Dataset'!$DF$6:$DF$1806, 0)), "-")</f>
        <v>-</v>
      </c>
      <c r="IV450" s="341" t="str" cm="1">
        <f t="array" ref="IV450">IF($T450 = "Y", INDEX('F6 - Debt Dataset'!CU$6:CU$1806, MATCH($B$6 &amp; $A450, 'F6 - Debt Dataset'!$E$6:$E$1806 &amp; 'F6 - Debt Dataset'!$DF$6:$DF$1806, 0)), "-")</f>
        <v>-</v>
      </c>
      <c r="IW450" s="341" t="str" cm="1">
        <f t="array" ref="IW450">IF($T450 = "Y", INDEX('F6 - Debt Dataset'!CV$6:CV$1806, MATCH($B$6 &amp; $A450, 'F6 - Debt Dataset'!$E$6:$E$1806 &amp; 'F6 - Debt Dataset'!$DF$6:$DF$1806, 0)), "-")</f>
        <v>-</v>
      </c>
      <c r="IX450" s="341" t="str" cm="1">
        <f t="array" ref="IX450">IF($T450 = "Y", INDEX('F6 - Debt Dataset'!CW$6:CW$1806, MATCH($B$6 &amp; $A450, 'F6 - Debt Dataset'!$E$6:$E$1806 &amp; 'F6 - Debt Dataset'!$DF$6:$DF$1806, 0)), "-")</f>
        <v>-</v>
      </c>
      <c r="IY450" s="341" t="str" cm="1">
        <f t="array" ref="IY450">IF($T450 = "Y", INDEX('F6 - Debt Dataset'!CX$6:CX$1806, MATCH($B$6 &amp; $A450, 'F6 - Debt Dataset'!$E$6:$E$1806 &amp; 'F6 - Debt Dataset'!$DF$6:$DF$1806, 0)), "-")</f>
        <v>-</v>
      </c>
      <c r="IZ450" s="341" t="str" cm="1">
        <f t="array" ref="IZ450">IF($T450 = "Y", INDEX('F6 - Debt Dataset'!CY$6:CY$1806, MATCH($B$6 &amp; $A450, 'F6 - Debt Dataset'!$E$6:$E$1806 &amp; 'F6 - Debt Dataset'!$DF$6:$DF$1806, 0)), "-")</f>
        <v>-</v>
      </c>
      <c r="JA450" s="341" t="str" cm="1">
        <f t="array" ref="JA450">IF($T450 = "Y", INDEX('F6 - Debt Dataset'!CZ$6:CZ$1806, MATCH($B$6 &amp; $A450, 'F6 - Debt Dataset'!$E$6:$E$1806 &amp; 'F6 - Debt Dataset'!$DF$6:$DF$1806, 0)), "-")</f>
        <v>-</v>
      </c>
      <c r="JB450" s="341" t="str" cm="1">
        <f t="array" ref="JB450">IF($T450 = "Y", INDEX('F6 - Debt Dataset'!DA$6:DA$1806, MATCH($B$6 &amp; $A450, 'F6 - Debt Dataset'!$E$6:$E$1806 &amp; 'F6 - Debt Dataset'!$DF$6:$DF$1806, 0)), "-")</f>
        <v>-</v>
      </c>
      <c r="JC450" s="341" t="str" cm="1">
        <f t="array" ref="JC450">IF($T450 = "Y", INDEX('F6 - Debt Dataset'!DB$6:DB$1806, MATCH($B$6 &amp; $A450, 'F6 - Debt Dataset'!$E$6:$E$1806 &amp; 'F6 - Debt Dataset'!$DF$6:$DF$1806, 0)), "-")</f>
        <v>-</v>
      </c>
      <c r="JD450" s="341" t="str" cm="1">
        <f t="array" ref="JD450">IF($T450 = "Y", INDEX('F6 - Debt Dataset'!DC$6:DC$1806, MATCH($B$6 &amp; $A450, 'F6 - Debt Dataset'!$E$6:$E$1806 &amp; 'F6 - Debt Dataset'!$DF$6:$DF$1806, 0)), "-")</f>
        <v>-</v>
      </c>
      <c r="JE450" s="342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2.6">
      <c r="A451" s="388">
        <f t="shared" si="327"/>
        <v>441</v>
      </c>
      <c r="B451" s="388" t="str" cm="1">
        <f t="array" ref="B451">IFERROR(INDEX('F6 - Debt Dataset'!$C$6:$C$1806, MATCH($B$6 &amp; $A451, 'F6 - Debt Dataset'!$E$6:$E$1806 &amp; 'F6 - Debt Dataset'!$DF$6:$DF$1806, 0)), "-")</f>
        <v>-</v>
      </c>
      <c r="C451" s="388" t="str" cm="1">
        <f t="array" ref="C451">IFERROR(INDEX('F6 - Debt Dataset'!$A$6:$A$1806, MATCH($B$6 &amp; $A451, 'F6 - Debt Dataset'!$E$6:$E$1806 &amp; 'F6 - Debt Dataset'!$DF$6:$DF$1806, 0)), "-")</f>
        <v>-</v>
      </c>
      <c r="D451" s="388" t="str" cm="1">
        <f t="array" ref="D451">IFERROR(INDEX('F6 - Debt Dataset'!$B$6:$B$1806, MATCH($B$6 &amp; $A451, 'F6 - Debt Dataset'!$E$6:$E$1806 &amp; 'F6 - Debt Dataset'!$DF$6:$DF$1806, 0)), "-")</f>
        <v>-</v>
      </c>
      <c r="E451" s="388" t="str" cm="1">
        <f t="array" ref="E451">IFERROR(INDEX('F6 - Debt Dataset'!$H$6:$H$1806, MATCH($B$6 &amp; $A451, 'F6 - Debt Dataset'!$E$6:$E$1806 &amp; 'F6 - Debt Dataset'!$DF$6:$DF$1806, 0)), "-")</f>
        <v>-</v>
      </c>
      <c r="F451" s="389" t="str" cm="1">
        <f t="array" ref="F451">IFERROR(INDEX('F6 - Debt Dataset'!$J$6:$J$1806, MATCH($B$6 &amp;$A451, 'F6 - Debt Dataset'!$E$6:$E$1806 &amp; 'F6 - Debt Dataset'!$DF$6:$DF$1806, 0)), "-")</f>
        <v>-</v>
      </c>
      <c r="G451" s="389" t="str" cm="1">
        <f t="array" ref="G451">IFERROR(INDEX('F6 - Debt Dataset'!$K$6:$K$1806, MATCH($B$6 &amp;$A451, 'F6 - Debt Dataset'!$E$6:$E$1806 &amp; 'F6 - Debt Dataset'!$DF$6:$DF$1806, 0)), "-")</f>
        <v>-</v>
      </c>
      <c r="H451" s="389" t="str" cm="1">
        <f t="array" ref="H451">IFERROR(INDEX('F6 - Debt Dataset'!$L$6:$L$1806, MATCH($B$6 &amp;$A451, 'F6 - Debt Dataset'!$E$6:$E$1806 &amp; 'F6 - Debt Dataset'!$DF$6:$DF$1806, 0)), "-")</f>
        <v>-</v>
      </c>
      <c r="I451" s="389" t="str">
        <f t="shared" si="328"/>
        <v>-</v>
      </c>
      <c r="J451" s="388" t="str" cm="1">
        <f t="array" ref="J451">IFERROR(INDEX('F6 - Debt Dataset'!$N$6:$N$1806, MATCH($B$6 &amp;$A451, 'F6 - Debt Dataset'!$E$6:$E$1806 &amp; 'F6 - Debt Dataset'!$DF$6:$DF$1806, 0)), "-")</f>
        <v>-</v>
      </c>
      <c r="K451" s="390" cm="1">
        <f t="array" ref="K451">IFERROR(INDEX('F6 - Debt Dataset'!$S$6:$S$1806, MATCH($B$6 &amp; $A451, 'F6 - Debt Dataset'!$E$6:$E$1806 &amp; 'F6 - Debt Dataset'!$DF$6:$DF$1806, 0)), 0)</f>
        <v>0</v>
      </c>
      <c r="L451" s="391" cm="1">
        <f t="array" ref="L451">IFERROR(INDEX('F6 - Debt Dataset'!$W$6:$W$1806, MATCH($B$6 &amp; $A451, 'F6 - Debt Dataset'!$E$6:$E$1806 &amp; 'F6 - Debt Dataset'!$DF$6:$DF$1806, 0)), 0)</f>
        <v>0</v>
      </c>
      <c r="M451" s="392" t="str" cm="1">
        <f t="array" ref="M451">IFERROR(INDEX('F6 - Debt Dataset'!$E$6:$E$1806, MATCH($B$6 &amp; $A451, 'F6 - Debt Dataset'!$E$6:$E$1806 &amp; 'F6 - Debt Dataset'!$DF$6:$DF$1806, 0)), "-")</f>
        <v>-</v>
      </c>
      <c r="N451" s="392" t="str" cm="1">
        <f t="array" ref="N451">IFERROR(INDEX('F6 - Debt Dataset'!$X$6:$X$1806, MATCH($B$6 &amp; $A451, 'F6 - Debt Dataset'!$E$6:$E$1806 &amp; 'F6 - Debt Dataset'!$DF$6:$DF$1806, 0)), "-")</f>
        <v>-</v>
      </c>
      <c r="O451" s="388"/>
      <c r="P451" s="388"/>
      <c r="Q451" s="388"/>
      <c r="R451" s="388" t="str">
        <f t="shared" si="329"/>
        <v>-</v>
      </c>
      <c r="S451" s="388" t="str">
        <f t="shared" si="325"/>
        <v>-</v>
      </c>
      <c r="T451" s="395" t="str" cm="1">
        <f t="array" ref="T451">IFERROR(INDEX('F6 - Debt Dataset'!$AH$6:$AH$1806, MATCH($B$6 &amp; $A451, 'F6 - Debt Dataset'!$E$6:$E$1806 &amp; 'F6 - Debt Dataset'!$DF$6:$DF$1806, 0)), "-")</f>
        <v>-</v>
      </c>
      <c r="U451" s="340"/>
      <c r="V451" s="333">
        <f t="shared" si="318"/>
        <v>0</v>
      </c>
      <c r="W451" s="333">
        <f t="shared" si="318"/>
        <v>0</v>
      </c>
      <c r="X451" s="333">
        <f t="shared" si="318"/>
        <v>0</v>
      </c>
      <c r="Y451" s="333">
        <f t="shared" si="318"/>
        <v>0</v>
      </c>
      <c r="Z451" s="333">
        <f t="shared" si="318"/>
        <v>0</v>
      </c>
      <c r="AA451" s="333">
        <f t="shared" si="318"/>
        <v>0</v>
      </c>
      <c r="AB451" s="333">
        <f t="shared" si="318"/>
        <v>0</v>
      </c>
      <c r="AC451" s="333">
        <f t="shared" si="318"/>
        <v>0</v>
      </c>
      <c r="AD451" s="333">
        <f t="shared" si="318"/>
        <v>0</v>
      </c>
      <c r="AE451" s="333">
        <f t="shared" si="318"/>
        <v>0</v>
      </c>
      <c r="AF451" s="333">
        <f t="shared" si="318"/>
        <v>0</v>
      </c>
      <c r="AG451" s="333">
        <f t="shared" si="318"/>
        <v>0</v>
      </c>
      <c r="AH451" s="333">
        <f t="shared" si="318"/>
        <v>0</v>
      </c>
      <c r="AI451" s="333">
        <f t="shared" si="318"/>
        <v>0</v>
      </c>
      <c r="AJ451" s="333">
        <f t="shared" si="318"/>
        <v>0</v>
      </c>
      <c r="AK451" s="333">
        <f t="shared" si="330"/>
        <v>0</v>
      </c>
      <c r="AL451" s="333">
        <f t="shared" si="331"/>
        <v>0</v>
      </c>
      <c r="AM451" s="333">
        <f t="shared" si="332"/>
        <v>0</v>
      </c>
      <c r="AN451" s="340"/>
      <c r="AO451" s="296">
        <f t="shared" si="319"/>
        <v>0</v>
      </c>
      <c r="AP451" s="296">
        <f t="shared" si="319"/>
        <v>0</v>
      </c>
      <c r="AQ451" s="296">
        <f t="shared" si="319"/>
        <v>0</v>
      </c>
      <c r="AR451" s="296">
        <f t="shared" si="319"/>
        <v>0</v>
      </c>
      <c r="AS451" s="296">
        <f t="shared" si="319"/>
        <v>0</v>
      </c>
      <c r="AT451" s="296">
        <f t="shared" si="319"/>
        <v>0</v>
      </c>
      <c r="AU451" s="296">
        <f t="shared" si="319"/>
        <v>0</v>
      </c>
      <c r="AV451" s="296">
        <f t="shared" si="319"/>
        <v>0</v>
      </c>
      <c r="AW451" s="296">
        <f t="shared" si="319"/>
        <v>0</v>
      </c>
      <c r="AX451" s="296">
        <f t="shared" si="319"/>
        <v>0</v>
      </c>
      <c r="AY451" s="296">
        <f t="shared" si="319"/>
        <v>0</v>
      </c>
      <c r="AZ451" s="296">
        <f t="shared" si="319"/>
        <v>0</v>
      </c>
      <c r="BA451" s="296">
        <f t="shared" si="319"/>
        <v>0</v>
      </c>
      <c r="BB451" s="296">
        <f t="shared" si="319"/>
        <v>0</v>
      </c>
      <c r="BC451" s="296">
        <f t="shared" si="319"/>
        <v>0</v>
      </c>
      <c r="BD451" s="296">
        <f t="shared" si="333"/>
        <v>0</v>
      </c>
      <c r="BE451" s="296">
        <f t="shared" si="334"/>
        <v>0</v>
      </c>
      <c r="BF451" s="337">
        <f t="shared" si="335"/>
        <v>0</v>
      </c>
      <c r="BG451" s="335"/>
      <c r="BH451" s="335"/>
      <c r="BI451" s="335"/>
      <c r="BJ451" s="335"/>
      <c r="BK451" s="335"/>
      <c r="BL451" s="335"/>
      <c r="BM451" s="335"/>
      <c r="BN451" s="335"/>
      <c r="BO451" s="335"/>
      <c r="BP451" s="335"/>
      <c r="BQ451" s="335"/>
      <c r="BR451" s="335"/>
      <c r="BS451" s="335"/>
      <c r="BT451" s="335"/>
      <c r="BU451" s="335"/>
      <c r="BV451" s="335"/>
      <c r="BW451" s="335"/>
      <c r="BX451" s="335"/>
      <c r="BY451" s="335"/>
      <c r="BZ451" s="335"/>
      <c r="CA451" s="335"/>
      <c r="CB451" s="335"/>
      <c r="CC451" s="335"/>
      <c r="CD451" s="335"/>
      <c r="CE451" s="335"/>
      <c r="CF451" s="335"/>
      <c r="CG451" s="335"/>
      <c r="CH451" s="335"/>
      <c r="CI451" s="335"/>
      <c r="CJ451" s="335"/>
      <c r="CK451" s="335"/>
      <c r="CL451" s="335"/>
      <c r="CM451" s="334"/>
      <c r="CN451" s="336">
        <f>IFERROR((1 + INDEX('I1 - Universal Data'!E$26:E$30, MATCH($N451, 'I1 - Universal Data'!$A$26:$A$30, 0)) + $L451)^V451-1, 0)</f>
        <v>0</v>
      </c>
      <c r="CO451" s="336">
        <f>IFERROR((1 + INDEX('I1 - Universal Data'!F$26:F$30, MATCH($N451, 'I1 - Universal Data'!$A$26:$A$30, 0)) + $L451)^W451-1, 0)</f>
        <v>0</v>
      </c>
      <c r="CP451" s="336">
        <f>IFERROR((1 + INDEX('I1 - Universal Data'!G$26:G$30, MATCH($N451, 'I1 - Universal Data'!$A$26:$A$30, 0)) + $L451)^X451-1, 0)</f>
        <v>0</v>
      </c>
      <c r="CQ451" s="336">
        <f>IFERROR((1 + INDEX('I1 - Universal Data'!H$26:H$30, MATCH($N451, 'I1 - Universal Data'!$A$26:$A$30, 0)) + $L451)^Y451-1, 0)</f>
        <v>0</v>
      </c>
      <c r="CR451" s="336">
        <f>IFERROR((1 + INDEX('I1 - Universal Data'!I$26:I$30, MATCH($N451, 'I1 - Universal Data'!$A$26:$A$30, 0)) + $L451)^Z451-1, 0)</f>
        <v>0</v>
      </c>
      <c r="CS451" s="336">
        <f>IFERROR((1 + INDEX('I1 - Universal Data'!J$26:J$30, MATCH($N451, 'I1 - Universal Data'!$A$26:$A$30, 0)) + $L451)^AA451-1, 0)</f>
        <v>0</v>
      </c>
      <c r="CT451" s="336">
        <f>IFERROR((1 + INDEX('I1 - Universal Data'!K$26:K$30, MATCH($N451, 'I1 - Universal Data'!$A$26:$A$30, 0)) + $L451)^AB451-1, 0)</f>
        <v>0</v>
      </c>
      <c r="CU451" s="336">
        <f>IFERROR((1 + INDEX('I1 - Universal Data'!L$26:L$30, MATCH($N451, 'I1 - Universal Data'!$A$26:$A$30, 0)) + $L451)^AC451-1, 0)</f>
        <v>0</v>
      </c>
      <c r="CV451" s="336">
        <f>IFERROR((1 + INDEX('I1 - Universal Data'!M$26:M$30, MATCH($N451, 'I1 - Universal Data'!$A$26:$A$30, 0)) + $L451)^AD451-1, 0)</f>
        <v>0</v>
      </c>
      <c r="CW451" s="336">
        <f>IFERROR((1 + INDEX('I1 - Universal Data'!N$26:N$30, MATCH($N451, 'I1 - Universal Data'!$A$26:$A$30, 0)) + $L451)^AE451-1, 0)</f>
        <v>0</v>
      </c>
      <c r="CX451" s="336">
        <f>IFERROR((1 + INDEX('I1 - Universal Data'!O$26:O$30, MATCH($N451, 'I1 - Universal Data'!$A$26:$A$30, 0)) + $L451)^AF451-1, 0)</f>
        <v>0</v>
      </c>
      <c r="CY451" s="336">
        <f>IFERROR((1 + INDEX('I1 - Universal Data'!P$26:P$30, MATCH($N451, 'I1 - Universal Data'!$A$26:$A$30, 0)) + $L451)^AG451-1, 0)</f>
        <v>0</v>
      </c>
      <c r="CZ451" s="336">
        <f>IFERROR((1 + INDEX('I1 - Universal Data'!Q$26:Q$30, MATCH($N451, 'I1 - Universal Data'!$A$26:$A$30, 0)) + $L451)^AH451-1, 0)</f>
        <v>0</v>
      </c>
      <c r="DA451" s="336">
        <f>IFERROR((1 + INDEX('I1 - Universal Data'!R$26:R$30, MATCH($N451, 'I1 - Universal Data'!$A$26:$A$30, 0)) + $L451)^AI451-1, 0)</f>
        <v>0</v>
      </c>
      <c r="DB451" s="336">
        <f>IFERROR((1 + INDEX('I1 - Universal Data'!S$26:S$30, MATCH($N451, 'I1 - Universal Data'!$A$26:$A$30, 0)) + $L451)^AJ451-1, 0)</f>
        <v>0</v>
      </c>
      <c r="DC451" s="336">
        <f>IFERROR((1 + INDEX('I1 - Universal Data'!T$26:T$30, MATCH($N451, 'I1 - Universal Data'!$A$26:$A$30, 0)) + $L451)^AK451-1, 0)</f>
        <v>0</v>
      </c>
      <c r="DD451" s="336">
        <f>IFERROR((1 + INDEX('I1 - Universal Data'!U$26:U$30, MATCH($N451, 'I1 - Universal Data'!$A$26:$A$30, 0)) + $L451)^AL451-1, 0)</f>
        <v>0</v>
      </c>
      <c r="DE451" s="336">
        <f>IFERROR((1 + INDEX('I1 - Universal Data'!V$26:V$30, MATCH($N451, 'I1 - Universal Data'!$A$26:$A$30, 0)) + $L451)^AM451-1, 0)</f>
        <v>0</v>
      </c>
      <c r="DF451" s="338">
        <f t="shared" si="323"/>
        <v>0</v>
      </c>
      <c r="DG451" s="296">
        <f t="shared" si="323"/>
        <v>0</v>
      </c>
      <c r="DH451" s="296">
        <f t="shared" si="323"/>
        <v>0</v>
      </c>
      <c r="DI451" s="296">
        <f t="shared" si="323"/>
        <v>0</v>
      </c>
      <c r="DJ451" s="296">
        <f t="shared" si="323"/>
        <v>0</v>
      </c>
      <c r="DK451" s="296">
        <f t="shared" si="323"/>
        <v>0</v>
      </c>
      <c r="DL451" s="296">
        <f t="shared" si="323"/>
        <v>0</v>
      </c>
      <c r="DM451" s="296">
        <f t="shared" si="323"/>
        <v>0</v>
      </c>
      <c r="DN451" s="296">
        <f t="shared" si="323"/>
        <v>0</v>
      </c>
      <c r="DO451" s="296">
        <f t="shared" si="323"/>
        <v>0</v>
      </c>
      <c r="DP451" s="296">
        <f t="shared" si="323"/>
        <v>0</v>
      </c>
      <c r="DQ451" s="296">
        <f t="shared" si="323"/>
        <v>0</v>
      </c>
      <c r="DR451" s="296">
        <f t="shared" si="323"/>
        <v>0</v>
      </c>
      <c r="DS451" s="296">
        <f t="shared" si="323"/>
        <v>0</v>
      </c>
      <c r="DT451" s="296">
        <f t="shared" si="336"/>
        <v>0</v>
      </c>
      <c r="DU451" s="296">
        <f t="shared" si="337"/>
        <v>0</v>
      </c>
      <c r="DV451" s="296">
        <f t="shared" si="338"/>
        <v>0</v>
      </c>
      <c r="DW451" s="337">
        <f t="shared" si="339"/>
        <v>0</v>
      </c>
      <c r="DY451" s="340"/>
      <c r="DZ451" s="339">
        <f t="shared" si="326"/>
        <v>0</v>
      </c>
      <c r="EA451" s="296">
        <f t="shared" si="320"/>
        <v>0</v>
      </c>
      <c r="EB451" s="296">
        <f t="shared" si="320"/>
        <v>0</v>
      </c>
      <c r="EC451" s="296">
        <f t="shared" si="320"/>
        <v>0</v>
      </c>
      <c r="ED451" s="296">
        <f t="shared" si="320"/>
        <v>0</v>
      </c>
      <c r="EE451" s="296">
        <f t="shared" si="320"/>
        <v>0</v>
      </c>
      <c r="EF451" s="296">
        <f t="shared" si="320"/>
        <v>0</v>
      </c>
      <c r="EG451" s="296">
        <f t="shared" si="320"/>
        <v>0</v>
      </c>
      <c r="EH451" s="296">
        <f t="shared" si="320"/>
        <v>0</v>
      </c>
      <c r="EI451" s="296">
        <f t="shared" si="320"/>
        <v>0</v>
      </c>
      <c r="EJ451" s="296">
        <f t="shared" si="320"/>
        <v>0</v>
      </c>
      <c r="EK451" s="296">
        <f t="shared" si="320"/>
        <v>0</v>
      </c>
      <c r="EL451" s="296">
        <f t="shared" si="320"/>
        <v>0</v>
      </c>
      <c r="EM451" s="296">
        <f t="shared" si="320"/>
        <v>0</v>
      </c>
      <c r="EN451" s="296">
        <f t="shared" si="320"/>
        <v>0</v>
      </c>
      <c r="EO451" s="296">
        <f t="shared" si="320"/>
        <v>0</v>
      </c>
      <c r="EP451" s="296">
        <f t="shared" si="340"/>
        <v>0</v>
      </c>
      <c r="EQ451" s="337">
        <f t="shared" si="341"/>
        <v>0</v>
      </c>
      <c r="ES451" s="340"/>
      <c r="ET451" s="296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296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296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296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296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296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296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296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296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296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296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296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296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296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296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296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296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37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40"/>
      <c r="FN451" s="296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296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296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296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296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296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296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296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296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296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296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296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296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296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296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296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296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37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40"/>
      <c r="GH451" s="296">
        <f t="shared" si="324"/>
        <v>0</v>
      </c>
      <c r="GI451" s="296">
        <f t="shared" si="324"/>
        <v>0</v>
      </c>
      <c r="GJ451" s="296">
        <f t="shared" si="324"/>
        <v>0</v>
      </c>
      <c r="GK451" s="296">
        <f t="shared" si="324"/>
        <v>0</v>
      </c>
      <c r="GL451" s="296">
        <f t="shared" si="324"/>
        <v>0</v>
      </c>
      <c r="GM451" s="296">
        <f t="shared" si="324"/>
        <v>0</v>
      </c>
      <c r="GN451" s="296">
        <f t="shared" si="324"/>
        <v>0</v>
      </c>
      <c r="GO451" s="296">
        <f t="shared" si="324"/>
        <v>0</v>
      </c>
      <c r="GP451" s="296">
        <f t="shared" si="324"/>
        <v>0</v>
      </c>
      <c r="GQ451" s="296">
        <f t="shared" si="324"/>
        <v>0</v>
      </c>
      <c r="GR451" s="296">
        <f t="shared" si="324"/>
        <v>0</v>
      </c>
      <c r="GS451" s="296">
        <f t="shared" si="324"/>
        <v>0</v>
      </c>
      <c r="GT451" s="296">
        <f t="shared" si="324"/>
        <v>0</v>
      </c>
      <c r="GU451" s="296">
        <f t="shared" si="342"/>
        <v>0</v>
      </c>
      <c r="GV451" s="296">
        <f t="shared" si="343"/>
        <v>0</v>
      </c>
      <c r="GW451" s="296">
        <f t="shared" si="344"/>
        <v>0</v>
      </c>
      <c r="GX451" s="296">
        <f t="shared" si="345"/>
        <v>0</v>
      </c>
      <c r="GY451" s="337">
        <f t="shared" si="346"/>
        <v>0</v>
      </c>
      <c r="HA451" s="343"/>
      <c r="HB451" s="296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296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296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296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296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296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296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296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296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296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296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296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296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296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296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296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296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37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30" t="str" cm="1">
        <f t="array" ref="HU451">IF($T451 = "Y", INDEX('F6 - Debt Dataset'!BC$6:BC$1806, MATCH($B$6 &amp; $A451, 'F6 - Debt Dataset'!$E$6:$E$1806 &amp; 'F6 - Debt Dataset'!$DF$6:$DF$1806, 0)), "-")</f>
        <v>-</v>
      </c>
      <c r="HV451" s="341" t="str" cm="1">
        <f t="array" ref="HV451">IF($T451 = "Y", INDEX('F6 - Debt Dataset'!BD$6:BD$1806, MATCH($B$6 &amp; $A451, 'F6 - Debt Dataset'!$E$6:$E$1806 &amp; 'F6 - Debt Dataset'!$DF$6:$DF$1806, 0)), "-")</f>
        <v>-</v>
      </c>
      <c r="HW451" s="341" t="str" cm="1">
        <f t="array" ref="HW451">IF($T451 = "Y", INDEX('F6 - Debt Dataset'!BE$6:BE$1806, MATCH($B$6 &amp; $A451, 'F6 - Debt Dataset'!$E$6:$E$1806 &amp; 'F6 - Debt Dataset'!$DF$6:$DF$1806, 0)), "-")</f>
        <v>-</v>
      </c>
      <c r="HX451" s="341" t="str" cm="1">
        <f t="array" ref="HX451">IF($T451 = "Y", INDEX('F6 - Debt Dataset'!BF$6:BF$1806, MATCH($B$6 &amp; $A451, 'F6 - Debt Dataset'!$E$6:$E$1806 &amp; 'F6 - Debt Dataset'!$DF$6:$DF$1806, 0)), "-")</f>
        <v>-</v>
      </c>
      <c r="HY451" s="341" t="str" cm="1">
        <f t="array" ref="HY451">IF($T451 = "Y", INDEX('F6 - Debt Dataset'!BG$6:BG$1806, MATCH($B$6 &amp; $A451, 'F6 - Debt Dataset'!$E$6:$E$1806 &amp; 'F6 - Debt Dataset'!$DF$6:$DF$1806, 0)), "-")</f>
        <v>-</v>
      </c>
      <c r="HZ451" s="341" t="str" cm="1">
        <f t="array" ref="HZ451">IF($T451 = "Y", INDEX('F6 - Debt Dataset'!BH$6:BH$1806, MATCH($B$6 &amp; $A451, 'F6 - Debt Dataset'!$E$6:$E$1806 &amp; 'F6 - Debt Dataset'!$DF$6:$DF$1806, 0)), "-")</f>
        <v>-</v>
      </c>
      <c r="IA451" s="341" t="str" cm="1">
        <f t="array" ref="IA451">IF($T451 = "Y", INDEX('F6 - Debt Dataset'!BI$6:BI$1806, MATCH($B$6 &amp; $A451, 'F6 - Debt Dataset'!$E$6:$E$1806 &amp; 'F6 - Debt Dataset'!$DF$6:$DF$1806, 0)), "-")</f>
        <v>-</v>
      </c>
      <c r="IB451" s="341" t="str" cm="1">
        <f t="array" ref="IB451">IF($T451 = "Y", INDEX('F6 - Debt Dataset'!BJ$6:BJ$1806, MATCH($B$6 &amp; $A451, 'F6 - Debt Dataset'!$E$6:$E$1806 &amp; 'F6 - Debt Dataset'!$DF$6:$DF$1806, 0)), "-")</f>
        <v>-</v>
      </c>
      <c r="IC451" s="341" t="str" cm="1">
        <f t="array" ref="IC451">IF($T451 = "Y", INDEX('F6 - Debt Dataset'!BK$6:BK$1806, MATCH($B$6 &amp; $A451, 'F6 - Debt Dataset'!$E$6:$E$1806 &amp; 'F6 - Debt Dataset'!$DF$6:$DF$1806, 0)), "-")</f>
        <v>-</v>
      </c>
      <c r="ID451" s="341" t="str" cm="1">
        <f t="array" ref="ID451">IF($T451 = "Y", INDEX('F6 - Debt Dataset'!BL$6:BL$1806, MATCH($B$6 &amp; $A451, 'F6 - Debt Dataset'!$E$6:$E$1806 &amp; 'F6 - Debt Dataset'!$DF$6:$DF$1806, 0)), "-")</f>
        <v>-</v>
      </c>
      <c r="IE451" s="341" t="str" cm="1">
        <f t="array" ref="IE451">IF($T451 = "Y", INDEX('F6 - Debt Dataset'!BM$6:BM$1806, MATCH($B$6 &amp; $A451, 'F6 - Debt Dataset'!$E$6:$E$1806 &amp; 'F6 - Debt Dataset'!$DF$6:$DF$1806, 0)), "-")</f>
        <v>-</v>
      </c>
      <c r="IF451" s="341" t="str" cm="1">
        <f t="array" ref="IF451">IF($T451 = "Y", INDEX('F6 - Debt Dataset'!BN$6:BN$1806, MATCH($B$6 &amp; $A451, 'F6 - Debt Dataset'!$E$6:$E$1806 &amp; 'F6 - Debt Dataset'!$DF$6:$DF$1806, 0)), "-")</f>
        <v>-</v>
      </c>
      <c r="IG451" s="341" t="str" cm="1">
        <f t="array" ref="IG451">IF($T451 = "Y", INDEX('F6 - Debt Dataset'!BO$6:BO$1806, MATCH($B$6 &amp; $A451, 'F6 - Debt Dataset'!$E$6:$E$1806 &amp; 'F6 - Debt Dataset'!$DF$6:$DF$1806, 0)), "-")</f>
        <v>-</v>
      </c>
      <c r="IH451" s="341" t="str" cm="1">
        <f t="array" ref="IH451">IF($T451 = "Y", INDEX('F6 - Debt Dataset'!BP$6:BP$1806, MATCH($B$6 &amp; $A451, 'F6 - Debt Dataset'!$E$6:$E$1806 &amp; 'F6 - Debt Dataset'!$DF$6:$DF$1806, 0)), "-")</f>
        <v>-</v>
      </c>
      <c r="II451" s="341" t="str" cm="1">
        <f t="array" ref="II451">IF($T451 = "Y", INDEX('F6 - Debt Dataset'!BQ$6:BQ$1806, MATCH($B$6 &amp; $A451, 'F6 - Debt Dataset'!$E$6:$E$1806 &amp; 'F6 - Debt Dataset'!$DF$6:$DF$1806, 0)), "-")</f>
        <v>-</v>
      </c>
      <c r="IJ451" s="341" t="str" cm="1">
        <f t="array" ref="IJ451">IF($T451 = "Y", INDEX('F6 - Debt Dataset'!BR$6:BR$1806, MATCH($B$6 &amp; $A451, 'F6 - Debt Dataset'!$E$6:$E$1806 &amp; 'F6 - Debt Dataset'!$DF$6:$DF$1806, 0)), "-")</f>
        <v>-</v>
      </c>
      <c r="IK451" s="341" t="str" cm="1">
        <f t="array" ref="IK451">IF($T451 = "Y", INDEX('F6 - Debt Dataset'!BS$6:BS$1806, MATCH($B$6 &amp; $A451, 'F6 - Debt Dataset'!$E$6:$E$1806 &amp; 'F6 - Debt Dataset'!$DF$6:$DF$1806, 0)), "-")</f>
        <v>-</v>
      </c>
      <c r="IL451" s="342" t="str" cm="1">
        <f t="array" ref="IL451">IF($T451 = "Y", INDEX('F6 - Debt Dataset'!BT$6:BT$1806, MATCH($B$6 &amp; $A451, 'F6 - Debt Dataset'!$E$6:$E$1806 &amp; 'F6 - Debt Dataset'!$DF$6:$DF$1806, 0)), "-")</f>
        <v>-</v>
      </c>
      <c r="IN451" s="330" t="str" cm="1">
        <f t="array" ref="IN451">IF($T451 = "Y", INDEX('F6 - Debt Dataset'!CM$6:CM$1806, MATCH($B$6 &amp; $A451, 'F6 - Debt Dataset'!$E$6:$E$1806 &amp; 'F6 - Debt Dataset'!$DF$6:$DF$1806, 0)), "-")</f>
        <v>-</v>
      </c>
      <c r="IO451" s="341" t="str" cm="1">
        <f t="array" ref="IO451">IF($T451 = "Y", INDEX('F6 - Debt Dataset'!CN$6:CN$1806, MATCH($B$6 &amp; $A451, 'F6 - Debt Dataset'!$E$6:$E$1806 &amp; 'F6 - Debt Dataset'!$DF$6:$DF$1806, 0)), "-")</f>
        <v>-</v>
      </c>
      <c r="IP451" s="341" t="str" cm="1">
        <f t="array" ref="IP451">IF($T451 = "Y", INDEX('F6 - Debt Dataset'!CO$6:CO$1806, MATCH($B$6 &amp; $A451, 'F6 - Debt Dataset'!$E$6:$E$1806 &amp; 'F6 - Debt Dataset'!$DF$6:$DF$1806, 0)), "-")</f>
        <v>-</v>
      </c>
      <c r="IQ451" s="341" t="str" cm="1">
        <f t="array" ref="IQ451">IF($T451 = "Y", INDEX('F6 - Debt Dataset'!CP$6:CP$1806, MATCH($B$6 &amp; $A451, 'F6 - Debt Dataset'!$E$6:$E$1806 &amp; 'F6 - Debt Dataset'!$DF$6:$DF$1806, 0)), "-")</f>
        <v>-</v>
      </c>
      <c r="IR451" s="341" t="str" cm="1">
        <f t="array" ref="IR451">IF($T451 = "Y", INDEX('F6 - Debt Dataset'!CQ$6:CQ$1806, MATCH($B$6 &amp; $A451, 'F6 - Debt Dataset'!$E$6:$E$1806 &amp; 'F6 - Debt Dataset'!$DF$6:$DF$1806, 0)), "-")</f>
        <v>-</v>
      </c>
      <c r="IS451" s="341" t="str" cm="1">
        <f t="array" ref="IS451">IF($T451 = "Y", INDEX('F6 - Debt Dataset'!CR$6:CR$1806, MATCH($B$6 &amp; $A451, 'F6 - Debt Dataset'!$E$6:$E$1806 &amp; 'F6 - Debt Dataset'!$DF$6:$DF$1806, 0)), "-")</f>
        <v>-</v>
      </c>
      <c r="IT451" s="341" t="str" cm="1">
        <f t="array" ref="IT451">IF($T451 = "Y", INDEX('F6 - Debt Dataset'!CS$6:CS$1806, MATCH($B$6 &amp; $A451, 'F6 - Debt Dataset'!$E$6:$E$1806 &amp; 'F6 - Debt Dataset'!$DF$6:$DF$1806, 0)), "-")</f>
        <v>-</v>
      </c>
      <c r="IU451" s="341" t="str" cm="1">
        <f t="array" ref="IU451">IF($T451 = "Y", INDEX('F6 - Debt Dataset'!CT$6:CT$1806, MATCH($B$6 &amp; $A451, 'F6 - Debt Dataset'!$E$6:$E$1806 &amp; 'F6 - Debt Dataset'!$DF$6:$DF$1806, 0)), "-")</f>
        <v>-</v>
      </c>
      <c r="IV451" s="341" t="str" cm="1">
        <f t="array" ref="IV451">IF($T451 = "Y", INDEX('F6 - Debt Dataset'!CU$6:CU$1806, MATCH($B$6 &amp; $A451, 'F6 - Debt Dataset'!$E$6:$E$1806 &amp; 'F6 - Debt Dataset'!$DF$6:$DF$1806, 0)), "-")</f>
        <v>-</v>
      </c>
      <c r="IW451" s="341" t="str" cm="1">
        <f t="array" ref="IW451">IF($T451 = "Y", INDEX('F6 - Debt Dataset'!CV$6:CV$1806, MATCH($B$6 &amp; $A451, 'F6 - Debt Dataset'!$E$6:$E$1806 &amp; 'F6 - Debt Dataset'!$DF$6:$DF$1806, 0)), "-")</f>
        <v>-</v>
      </c>
      <c r="IX451" s="341" t="str" cm="1">
        <f t="array" ref="IX451">IF($T451 = "Y", INDEX('F6 - Debt Dataset'!CW$6:CW$1806, MATCH($B$6 &amp; $A451, 'F6 - Debt Dataset'!$E$6:$E$1806 &amp; 'F6 - Debt Dataset'!$DF$6:$DF$1806, 0)), "-")</f>
        <v>-</v>
      </c>
      <c r="IY451" s="341" t="str" cm="1">
        <f t="array" ref="IY451">IF($T451 = "Y", INDEX('F6 - Debt Dataset'!CX$6:CX$1806, MATCH($B$6 &amp; $A451, 'F6 - Debt Dataset'!$E$6:$E$1806 &amp; 'F6 - Debt Dataset'!$DF$6:$DF$1806, 0)), "-")</f>
        <v>-</v>
      </c>
      <c r="IZ451" s="341" t="str" cm="1">
        <f t="array" ref="IZ451">IF($T451 = "Y", INDEX('F6 - Debt Dataset'!CY$6:CY$1806, MATCH($B$6 &amp; $A451, 'F6 - Debt Dataset'!$E$6:$E$1806 &amp; 'F6 - Debt Dataset'!$DF$6:$DF$1806, 0)), "-")</f>
        <v>-</v>
      </c>
      <c r="JA451" s="341" t="str" cm="1">
        <f t="array" ref="JA451">IF($T451 = "Y", INDEX('F6 - Debt Dataset'!CZ$6:CZ$1806, MATCH($B$6 &amp; $A451, 'F6 - Debt Dataset'!$E$6:$E$1806 &amp; 'F6 - Debt Dataset'!$DF$6:$DF$1806, 0)), "-")</f>
        <v>-</v>
      </c>
      <c r="JB451" s="341" t="str" cm="1">
        <f t="array" ref="JB451">IF($T451 = "Y", INDEX('F6 - Debt Dataset'!DA$6:DA$1806, MATCH($B$6 &amp; $A451, 'F6 - Debt Dataset'!$E$6:$E$1806 &amp; 'F6 - Debt Dataset'!$DF$6:$DF$1806, 0)), "-")</f>
        <v>-</v>
      </c>
      <c r="JC451" s="341" t="str" cm="1">
        <f t="array" ref="JC451">IF($T451 = "Y", INDEX('F6 - Debt Dataset'!DB$6:DB$1806, MATCH($B$6 &amp; $A451, 'F6 - Debt Dataset'!$E$6:$E$1806 &amp; 'F6 - Debt Dataset'!$DF$6:$DF$1806, 0)), "-")</f>
        <v>-</v>
      </c>
      <c r="JD451" s="341" t="str" cm="1">
        <f t="array" ref="JD451">IF($T451 = "Y", INDEX('F6 - Debt Dataset'!DC$6:DC$1806, MATCH($B$6 &amp; $A451, 'F6 - Debt Dataset'!$E$6:$E$1806 &amp; 'F6 - Debt Dataset'!$DF$6:$DF$1806, 0)), "-")</f>
        <v>-</v>
      </c>
      <c r="JE451" s="342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2.6">
      <c r="A452" s="388">
        <f t="shared" si="327"/>
        <v>442</v>
      </c>
      <c r="B452" s="388" t="str" cm="1">
        <f t="array" ref="B452">IFERROR(INDEX('F6 - Debt Dataset'!$C$6:$C$1806, MATCH($B$6 &amp; $A452, 'F6 - Debt Dataset'!$E$6:$E$1806 &amp; 'F6 - Debt Dataset'!$DF$6:$DF$1806, 0)), "-")</f>
        <v>-</v>
      </c>
      <c r="C452" s="388" t="str" cm="1">
        <f t="array" ref="C452">IFERROR(INDEX('F6 - Debt Dataset'!$A$6:$A$1806, MATCH($B$6 &amp; $A452, 'F6 - Debt Dataset'!$E$6:$E$1806 &amp; 'F6 - Debt Dataset'!$DF$6:$DF$1806, 0)), "-")</f>
        <v>-</v>
      </c>
      <c r="D452" s="388" t="str" cm="1">
        <f t="array" ref="D452">IFERROR(INDEX('F6 - Debt Dataset'!$B$6:$B$1806, MATCH($B$6 &amp; $A452, 'F6 - Debt Dataset'!$E$6:$E$1806 &amp; 'F6 - Debt Dataset'!$DF$6:$DF$1806, 0)), "-")</f>
        <v>-</v>
      </c>
      <c r="E452" s="388" t="str" cm="1">
        <f t="array" ref="E452">IFERROR(INDEX('F6 - Debt Dataset'!$H$6:$H$1806, MATCH($B$6 &amp; $A452, 'F6 - Debt Dataset'!$E$6:$E$1806 &amp; 'F6 - Debt Dataset'!$DF$6:$DF$1806, 0)), "-")</f>
        <v>-</v>
      </c>
      <c r="F452" s="389" t="str" cm="1">
        <f t="array" ref="F452">IFERROR(INDEX('F6 - Debt Dataset'!$J$6:$J$1806, MATCH($B$6 &amp;$A452, 'F6 - Debt Dataset'!$E$6:$E$1806 &amp; 'F6 - Debt Dataset'!$DF$6:$DF$1806, 0)), "-")</f>
        <v>-</v>
      </c>
      <c r="G452" s="389" t="str" cm="1">
        <f t="array" ref="G452">IFERROR(INDEX('F6 - Debt Dataset'!$K$6:$K$1806, MATCH($B$6 &amp;$A452, 'F6 - Debt Dataset'!$E$6:$E$1806 &amp; 'F6 - Debt Dataset'!$DF$6:$DF$1806, 0)), "-")</f>
        <v>-</v>
      </c>
      <c r="H452" s="389" t="str" cm="1">
        <f t="array" ref="H452">IFERROR(INDEX('F6 - Debt Dataset'!$L$6:$L$1806, MATCH($B$6 &amp;$A452, 'F6 - Debt Dataset'!$E$6:$E$1806 &amp; 'F6 - Debt Dataset'!$DF$6:$DF$1806, 0)), "-")</f>
        <v>-</v>
      </c>
      <c r="I452" s="389" t="str">
        <f t="shared" si="328"/>
        <v>-</v>
      </c>
      <c r="J452" s="388" t="str" cm="1">
        <f t="array" ref="J452">IFERROR(INDEX('F6 - Debt Dataset'!$N$6:$N$1806, MATCH($B$6 &amp;$A452, 'F6 - Debt Dataset'!$E$6:$E$1806 &amp; 'F6 - Debt Dataset'!$DF$6:$DF$1806, 0)), "-")</f>
        <v>-</v>
      </c>
      <c r="K452" s="390" cm="1">
        <f t="array" ref="K452">IFERROR(INDEX('F6 - Debt Dataset'!$S$6:$S$1806, MATCH($B$6 &amp; $A452, 'F6 - Debt Dataset'!$E$6:$E$1806 &amp; 'F6 - Debt Dataset'!$DF$6:$DF$1806, 0)), 0)</f>
        <v>0</v>
      </c>
      <c r="L452" s="391" cm="1">
        <f t="array" ref="L452">IFERROR(INDEX('F6 - Debt Dataset'!$W$6:$W$1806, MATCH($B$6 &amp; $A452, 'F6 - Debt Dataset'!$E$6:$E$1806 &amp; 'F6 - Debt Dataset'!$DF$6:$DF$1806, 0)), 0)</f>
        <v>0</v>
      </c>
      <c r="M452" s="392" t="str" cm="1">
        <f t="array" ref="M452">IFERROR(INDEX('F6 - Debt Dataset'!$E$6:$E$1806, MATCH($B$6 &amp; $A452, 'F6 - Debt Dataset'!$E$6:$E$1806 &amp; 'F6 - Debt Dataset'!$DF$6:$DF$1806, 0)), "-")</f>
        <v>-</v>
      </c>
      <c r="N452" s="392" t="str" cm="1">
        <f t="array" ref="N452">IFERROR(INDEX('F6 - Debt Dataset'!$X$6:$X$1806, MATCH($B$6 &amp; $A452, 'F6 - Debt Dataset'!$E$6:$E$1806 &amp; 'F6 - Debt Dataset'!$DF$6:$DF$1806, 0)), "-")</f>
        <v>-</v>
      </c>
      <c r="O452" s="388"/>
      <c r="P452" s="388"/>
      <c r="Q452" s="388"/>
      <c r="R452" s="388" t="str">
        <f t="shared" si="329"/>
        <v>-</v>
      </c>
      <c r="S452" s="388" t="str">
        <f t="shared" si="325"/>
        <v>-</v>
      </c>
      <c r="T452" s="395" t="str" cm="1">
        <f t="array" ref="T452">IFERROR(INDEX('F6 - Debt Dataset'!$AH$6:$AH$1806, MATCH($B$6 &amp; $A452, 'F6 - Debt Dataset'!$E$6:$E$1806 &amp; 'F6 - Debt Dataset'!$DF$6:$DF$1806, 0)), "-")</f>
        <v>-</v>
      </c>
      <c r="U452" s="340"/>
      <c r="V452" s="333">
        <f t="shared" ref="V452:AJ468" si="347">IF($K452 = 0, 0, AO452 / $K452)</f>
        <v>0</v>
      </c>
      <c r="W452" s="333">
        <f t="shared" si="347"/>
        <v>0</v>
      </c>
      <c r="X452" s="333">
        <f t="shared" si="347"/>
        <v>0</v>
      </c>
      <c r="Y452" s="333">
        <f t="shared" si="347"/>
        <v>0</v>
      </c>
      <c r="Z452" s="333">
        <f t="shared" si="347"/>
        <v>0</v>
      </c>
      <c r="AA452" s="333">
        <f t="shared" si="347"/>
        <v>0</v>
      </c>
      <c r="AB452" s="333">
        <f t="shared" si="347"/>
        <v>0</v>
      </c>
      <c r="AC452" s="333">
        <f t="shared" si="347"/>
        <v>0</v>
      </c>
      <c r="AD452" s="333">
        <f t="shared" si="347"/>
        <v>0</v>
      </c>
      <c r="AE452" s="333">
        <f t="shared" si="347"/>
        <v>0</v>
      </c>
      <c r="AF452" s="333">
        <f t="shared" si="347"/>
        <v>0</v>
      </c>
      <c r="AG452" s="333">
        <f t="shared" si="347"/>
        <v>0</v>
      </c>
      <c r="AH452" s="333">
        <f t="shared" si="347"/>
        <v>0</v>
      </c>
      <c r="AI452" s="333">
        <f t="shared" si="347"/>
        <v>0</v>
      </c>
      <c r="AJ452" s="333">
        <f t="shared" si="347"/>
        <v>0</v>
      </c>
      <c r="AK452" s="333">
        <f t="shared" si="330"/>
        <v>0</v>
      </c>
      <c r="AL452" s="333">
        <f t="shared" si="331"/>
        <v>0</v>
      </c>
      <c r="AM452" s="333">
        <f t="shared" si="332"/>
        <v>0</v>
      </c>
      <c r="AN452" s="340"/>
      <c r="AO452" s="296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296">
        <f t="shared" si="348"/>
        <v>0</v>
      </c>
      <c r="AQ452" s="296">
        <f t="shared" si="348"/>
        <v>0</v>
      </c>
      <c r="AR452" s="296">
        <f t="shared" si="348"/>
        <v>0</v>
      </c>
      <c r="AS452" s="296">
        <f t="shared" si="348"/>
        <v>0</v>
      </c>
      <c r="AT452" s="296">
        <f t="shared" si="348"/>
        <v>0</v>
      </c>
      <c r="AU452" s="296">
        <f t="shared" si="348"/>
        <v>0</v>
      </c>
      <c r="AV452" s="296">
        <f t="shared" si="348"/>
        <v>0</v>
      </c>
      <c r="AW452" s="296">
        <f t="shared" si="348"/>
        <v>0</v>
      </c>
      <c r="AX452" s="296">
        <f t="shared" si="348"/>
        <v>0</v>
      </c>
      <c r="AY452" s="296">
        <f t="shared" si="348"/>
        <v>0</v>
      </c>
      <c r="AZ452" s="296">
        <f t="shared" si="348"/>
        <v>0</v>
      </c>
      <c r="BA452" s="296">
        <f t="shared" si="348"/>
        <v>0</v>
      </c>
      <c r="BB452" s="296">
        <f t="shared" si="348"/>
        <v>0</v>
      </c>
      <c r="BC452" s="296">
        <f t="shared" si="348"/>
        <v>0</v>
      </c>
      <c r="BD452" s="296">
        <f t="shared" si="333"/>
        <v>0</v>
      </c>
      <c r="BE452" s="296">
        <f t="shared" si="334"/>
        <v>0</v>
      </c>
      <c r="BF452" s="337">
        <f t="shared" si="335"/>
        <v>0</v>
      </c>
      <c r="BG452" s="335"/>
      <c r="BH452" s="335"/>
      <c r="BI452" s="335"/>
      <c r="BJ452" s="335"/>
      <c r="BK452" s="335"/>
      <c r="BL452" s="335"/>
      <c r="BM452" s="335"/>
      <c r="BN452" s="335"/>
      <c r="BO452" s="335"/>
      <c r="BP452" s="335"/>
      <c r="BQ452" s="335"/>
      <c r="BR452" s="335"/>
      <c r="BS452" s="335"/>
      <c r="BT452" s="335"/>
      <c r="BU452" s="335"/>
      <c r="BV452" s="335"/>
      <c r="BW452" s="335"/>
      <c r="BX452" s="335"/>
      <c r="BY452" s="335"/>
      <c r="BZ452" s="335"/>
      <c r="CA452" s="335"/>
      <c r="CB452" s="335"/>
      <c r="CC452" s="335"/>
      <c r="CD452" s="335"/>
      <c r="CE452" s="335"/>
      <c r="CF452" s="335"/>
      <c r="CG452" s="335"/>
      <c r="CH452" s="335"/>
      <c r="CI452" s="335"/>
      <c r="CJ452" s="335"/>
      <c r="CK452" s="335"/>
      <c r="CL452" s="335"/>
      <c r="CM452" s="334"/>
      <c r="CN452" s="336">
        <f>IFERROR((1 + INDEX('I1 - Universal Data'!E$26:E$30, MATCH($N452, 'I1 - Universal Data'!$A$26:$A$30, 0)) + $L452)^V452-1, 0)</f>
        <v>0</v>
      </c>
      <c r="CO452" s="336">
        <f>IFERROR((1 + INDEX('I1 - Universal Data'!F$26:F$30, MATCH($N452, 'I1 - Universal Data'!$A$26:$A$30, 0)) + $L452)^W452-1, 0)</f>
        <v>0</v>
      </c>
      <c r="CP452" s="336">
        <f>IFERROR((1 + INDEX('I1 - Universal Data'!G$26:G$30, MATCH($N452, 'I1 - Universal Data'!$A$26:$A$30, 0)) + $L452)^X452-1, 0)</f>
        <v>0</v>
      </c>
      <c r="CQ452" s="336">
        <f>IFERROR((1 + INDEX('I1 - Universal Data'!H$26:H$30, MATCH($N452, 'I1 - Universal Data'!$A$26:$A$30, 0)) + $L452)^Y452-1, 0)</f>
        <v>0</v>
      </c>
      <c r="CR452" s="336">
        <f>IFERROR((1 + INDEX('I1 - Universal Data'!I$26:I$30, MATCH($N452, 'I1 - Universal Data'!$A$26:$A$30, 0)) + $L452)^Z452-1, 0)</f>
        <v>0</v>
      </c>
      <c r="CS452" s="336">
        <f>IFERROR((1 + INDEX('I1 - Universal Data'!J$26:J$30, MATCH($N452, 'I1 - Universal Data'!$A$26:$A$30, 0)) + $L452)^AA452-1, 0)</f>
        <v>0</v>
      </c>
      <c r="CT452" s="336">
        <f>IFERROR((1 + INDEX('I1 - Universal Data'!K$26:K$30, MATCH($N452, 'I1 - Universal Data'!$A$26:$A$30, 0)) + $L452)^AB452-1, 0)</f>
        <v>0</v>
      </c>
      <c r="CU452" s="336">
        <f>IFERROR((1 + INDEX('I1 - Universal Data'!L$26:L$30, MATCH($N452, 'I1 - Universal Data'!$A$26:$A$30, 0)) + $L452)^AC452-1, 0)</f>
        <v>0</v>
      </c>
      <c r="CV452" s="336">
        <f>IFERROR((1 + INDEX('I1 - Universal Data'!M$26:M$30, MATCH($N452, 'I1 - Universal Data'!$A$26:$A$30, 0)) + $L452)^AD452-1, 0)</f>
        <v>0</v>
      </c>
      <c r="CW452" s="336">
        <f>IFERROR((1 + INDEX('I1 - Universal Data'!N$26:N$30, MATCH($N452, 'I1 - Universal Data'!$A$26:$A$30, 0)) + $L452)^AE452-1, 0)</f>
        <v>0</v>
      </c>
      <c r="CX452" s="336">
        <f>IFERROR((1 + INDEX('I1 - Universal Data'!O$26:O$30, MATCH($N452, 'I1 - Universal Data'!$A$26:$A$30, 0)) + $L452)^AF452-1, 0)</f>
        <v>0</v>
      </c>
      <c r="CY452" s="336">
        <f>IFERROR((1 + INDEX('I1 - Universal Data'!P$26:P$30, MATCH($N452, 'I1 - Universal Data'!$A$26:$A$30, 0)) + $L452)^AG452-1, 0)</f>
        <v>0</v>
      </c>
      <c r="CZ452" s="336">
        <f>IFERROR((1 + INDEX('I1 - Universal Data'!Q$26:Q$30, MATCH($N452, 'I1 - Universal Data'!$A$26:$A$30, 0)) + $L452)^AH452-1, 0)</f>
        <v>0</v>
      </c>
      <c r="DA452" s="336">
        <f>IFERROR((1 + INDEX('I1 - Universal Data'!R$26:R$30, MATCH($N452, 'I1 - Universal Data'!$A$26:$A$30, 0)) + $L452)^AI452-1, 0)</f>
        <v>0</v>
      </c>
      <c r="DB452" s="336">
        <f>IFERROR((1 + INDEX('I1 - Universal Data'!S$26:S$30, MATCH($N452, 'I1 - Universal Data'!$A$26:$A$30, 0)) + $L452)^AJ452-1, 0)</f>
        <v>0</v>
      </c>
      <c r="DC452" s="336">
        <f>IFERROR((1 + INDEX('I1 - Universal Data'!T$26:T$30, MATCH($N452, 'I1 - Universal Data'!$A$26:$A$30, 0)) + $L452)^AK452-1, 0)</f>
        <v>0</v>
      </c>
      <c r="DD452" s="336">
        <f>IFERROR((1 + INDEX('I1 - Universal Data'!U$26:U$30, MATCH($N452, 'I1 - Universal Data'!$A$26:$A$30, 0)) + $L452)^AL452-1, 0)</f>
        <v>0</v>
      </c>
      <c r="DE452" s="336">
        <f>IFERROR((1 + INDEX('I1 - Universal Data'!V$26:V$30, MATCH($N452, 'I1 - Universal Data'!$A$26:$A$30, 0)) + $L452)^AM452-1, 0)</f>
        <v>0</v>
      </c>
      <c r="DF452" s="338">
        <f t="shared" si="323"/>
        <v>0</v>
      </c>
      <c r="DG452" s="296">
        <f t="shared" si="323"/>
        <v>0</v>
      </c>
      <c r="DH452" s="296">
        <f t="shared" si="323"/>
        <v>0</v>
      </c>
      <c r="DI452" s="296">
        <f t="shared" si="323"/>
        <v>0</v>
      </c>
      <c r="DJ452" s="296">
        <f t="shared" si="323"/>
        <v>0</v>
      </c>
      <c r="DK452" s="296">
        <f t="shared" si="323"/>
        <v>0</v>
      </c>
      <c r="DL452" s="296">
        <f t="shared" si="323"/>
        <v>0</v>
      </c>
      <c r="DM452" s="296">
        <f t="shared" si="323"/>
        <v>0</v>
      </c>
      <c r="DN452" s="296">
        <f t="shared" si="323"/>
        <v>0</v>
      </c>
      <c r="DO452" s="296">
        <f t="shared" si="323"/>
        <v>0</v>
      </c>
      <c r="DP452" s="296">
        <f t="shared" si="323"/>
        <v>0</v>
      </c>
      <c r="DQ452" s="296">
        <f t="shared" si="323"/>
        <v>0</v>
      </c>
      <c r="DR452" s="296">
        <f t="shared" si="323"/>
        <v>0</v>
      </c>
      <c r="DS452" s="296">
        <f t="shared" si="323"/>
        <v>0</v>
      </c>
      <c r="DT452" s="296">
        <f t="shared" si="336"/>
        <v>0</v>
      </c>
      <c r="DU452" s="296">
        <f t="shared" si="337"/>
        <v>0</v>
      </c>
      <c r="DV452" s="296">
        <f t="shared" si="338"/>
        <v>0</v>
      </c>
      <c r="DW452" s="337">
        <f t="shared" si="339"/>
        <v>0</v>
      </c>
      <c r="DY452" s="340"/>
      <c r="DZ452" s="339">
        <f t="shared" si="326"/>
        <v>0</v>
      </c>
      <c r="EA452" s="296">
        <f t="shared" ref="EA452:EO468" si="349">GH452</f>
        <v>0</v>
      </c>
      <c r="EB452" s="296">
        <f t="shared" si="349"/>
        <v>0</v>
      </c>
      <c r="EC452" s="296">
        <f t="shared" si="349"/>
        <v>0</v>
      </c>
      <c r="ED452" s="296">
        <f t="shared" si="349"/>
        <v>0</v>
      </c>
      <c r="EE452" s="296">
        <f t="shared" si="349"/>
        <v>0</v>
      </c>
      <c r="EF452" s="296">
        <f t="shared" si="349"/>
        <v>0</v>
      </c>
      <c r="EG452" s="296">
        <f t="shared" si="349"/>
        <v>0</v>
      </c>
      <c r="EH452" s="296">
        <f t="shared" si="349"/>
        <v>0</v>
      </c>
      <c r="EI452" s="296">
        <f t="shared" si="349"/>
        <v>0</v>
      </c>
      <c r="EJ452" s="296">
        <f t="shared" si="349"/>
        <v>0</v>
      </c>
      <c r="EK452" s="296">
        <f t="shared" si="349"/>
        <v>0</v>
      </c>
      <c r="EL452" s="296">
        <f t="shared" si="349"/>
        <v>0</v>
      </c>
      <c r="EM452" s="296">
        <f t="shared" si="349"/>
        <v>0</v>
      </c>
      <c r="EN452" s="296">
        <f t="shared" si="349"/>
        <v>0</v>
      </c>
      <c r="EO452" s="296">
        <f t="shared" si="349"/>
        <v>0</v>
      </c>
      <c r="EP452" s="296">
        <f t="shared" si="340"/>
        <v>0</v>
      </c>
      <c r="EQ452" s="337">
        <f t="shared" si="341"/>
        <v>0</v>
      </c>
      <c r="ES452" s="340"/>
      <c r="ET452" s="296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296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296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296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296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296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296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296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296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296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296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296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296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296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296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296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296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37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40"/>
      <c r="FN452" s="296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296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296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296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296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296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296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296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296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296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296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296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296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296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296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296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296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37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40"/>
      <c r="GH452" s="296">
        <f t="shared" si="324"/>
        <v>0</v>
      </c>
      <c r="GI452" s="296">
        <f t="shared" si="324"/>
        <v>0</v>
      </c>
      <c r="GJ452" s="296">
        <f t="shared" si="324"/>
        <v>0</v>
      </c>
      <c r="GK452" s="296">
        <f t="shared" si="324"/>
        <v>0</v>
      </c>
      <c r="GL452" s="296">
        <f t="shared" si="324"/>
        <v>0</v>
      </c>
      <c r="GM452" s="296">
        <f t="shared" si="324"/>
        <v>0</v>
      </c>
      <c r="GN452" s="296">
        <f t="shared" si="324"/>
        <v>0</v>
      </c>
      <c r="GO452" s="296">
        <f t="shared" si="324"/>
        <v>0</v>
      </c>
      <c r="GP452" s="296">
        <f t="shared" si="324"/>
        <v>0</v>
      </c>
      <c r="GQ452" s="296">
        <f t="shared" si="324"/>
        <v>0</v>
      </c>
      <c r="GR452" s="296">
        <f t="shared" si="324"/>
        <v>0</v>
      </c>
      <c r="GS452" s="296">
        <f t="shared" si="324"/>
        <v>0</v>
      </c>
      <c r="GT452" s="296">
        <f t="shared" si="324"/>
        <v>0</v>
      </c>
      <c r="GU452" s="296">
        <f t="shared" si="342"/>
        <v>0</v>
      </c>
      <c r="GV452" s="296">
        <f t="shared" si="343"/>
        <v>0</v>
      </c>
      <c r="GW452" s="296">
        <f t="shared" si="344"/>
        <v>0</v>
      </c>
      <c r="GX452" s="296">
        <f t="shared" si="345"/>
        <v>0</v>
      </c>
      <c r="GY452" s="337">
        <f t="shared" si="346"/>
        <v>0</v>
      </c>
      <c r="HA452" s="343"/>
      <c r="HB452" s="296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296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296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296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296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296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296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296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296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296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296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296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296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296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296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296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296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37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30" t="str" cm="1">
        <f t="array" ref="HU452">IF($T452 = "Y", INDEX('F6 - Debt Dataset'!BC$6:BC$1806, MATCH($B$6 &amp; $A452, 'F6 - Debt Dataset'!$E$6:$E$1806 &amp; 'F6 - Debt Dataset'!$DF$6:$DF$1806, 0)), "-")</f>
        <v>-</v>
      </c>
      <c r="HV452" s="341" t="str" cm="1">
        <f t="array" ref="HV452">IF($T452 = "Y", INDEX('F6 - Debt Dataset'!BD$6:BD$1806, MATCH($B$6 &amp; $A452, 'F6 - Debt Dataset'!$E$6:$E$1806 &amp; 'F6 - Debt Dataset'!$DF$6:$DF$1806, 0)), "-")</f>
        <v>-</v>
      </c>
      <c r="HW452" s="341" t="str" cm="1">
        <f t="array" ref="HW452">IF($T452 = "Y", INDEX('F6 - Debt Dataset'!BE$6:BE$1806, MATCH($B$6 &amp; $A452, 'F6 - Debt Dataset'!$E$6:$E$1806 &amp; 'F6 - Debt Dataset'!$DF$6:$DF$1806, 0)), "-")</f>
        <v>-</v>
      </c>
      <c r="HX452" s="341" t="str" cm="1">
        <f t="array" ref="HX452">IF($T452 = "Y", INDEX('F6 - Debt Dataset'!BF$6:BF$1806, MATCH($B$6 &amp; $A452, 'F6 - Debt Dataset'!$E$6:$E$1806 &amp; 'F6 - Debt Dataset'!$DF$6:$DF$1806, 0)), "-")</f>
        <v>-</v>
      </c>
      <c r="HY452" s="341" t="str" cm="1">
        <f t="array" ref="HY452">IF($T452 = "Y", INDEX('F6 - Debt Dataset'!BG$6:BG$1806, MATCH($B$6 &amp; $A452, 'F6 - Debt Dataset'!$E$6:$E$1806 &amp; 'F6 - Debt Dataset'!$DF$6:$DF$1806, 0)), "-")</f>
        <v>-</v>
      </c>
      <c r="HZ452" s="341" t="str" cm="1">
        <f t="array" ref="HZ452">IF($T452 = "Y", INDEX('F6 - Debt Dataset'!BH$6:BH$1806, MATCH($B$6 &amp; $A452, 'F6 - Debt Dataset'!$E$6:$E$1806 &amp; 'F6 - Debt Dataset'!$DF$6:$DF$1806, 0)), "-")</f>
        <v>-</v>
      </c>
      <c r="IA452" s="341" t="str" cm="1">
        <f t="array" ref="IA452">IF($T452 = "Y", INDEX('F6 - Debt Dataset'!BI$6:BI$1806, MATCH($B$6 &amp; $A452, 'F6 - Debt Dataset'!$E$6:$E$1806 &amp; 'F6 - Debt Dataset'!$DF$6:$DF$1806, 0)), "-")</f>
        <v>-</v>
      </c>
      <c r="IB452" s="341" t="str" cm="1">
        <f t="array" ref="IB452">IF($T452 = "Y", INDEX('F6 - Debt Dataset'!BJ$6:BJ$1806, MATCH($B$6 &amp; $A452, 'F6 - Debt Dataset'!$E$6:$E$1806 &amp; 'F6 - Debt Dataset'!$DF$6:$DF$1806, 0)), "-")</f>
        <v>-</v>
      </c>
      <c r="IC452" s="341" t="str" cm="1">
        <f t="array" ref="IC452">IF($T452 = "Y", INDEX('F6 - Debt Dataset'!BK$6:BK$1806, MATCH($B$6 &amp; $A452, 'F6 - Debt Dataset'!$E$6:$E$1806 &amp; 'F6 - Debt Dataset'!$DF$6:$DF$1806, 0)), "-")</f>
        <v>-</v>
      </c>
      <c r="ID452" s="341" t="str" cm="1">
        <f t="array" ref="ID452">IF($T452 = "Y", INDEX('F6 - Debt Dataset'!BL$6:BL$1806, MATCH($B$6 &amp; $A452, 'F6 - Debt Dataset'!$E$6:$E$1806 &amp; 'F6 - Debt Dataset'!$DF$6:$DF$1806, 0)), "-")</f>
        <v>-</v>
      </c>
      <c r="IE452" s="341" t="str" cm="1">
        <f t="array" ref="IE452">IF($T452 = "Y", INDEX('F6 - Debt Dataset'!BM$6:BM$1806, MATCH($B$6 &amp; $A452, 'F6 - Debt Dataset'!$E$6:$E$1806 &amp; 'F6 - Debt Dataset'!$DF$6:$DF$1806, 0)), "-")</f>
        <v>-</v>
      </c>
      <c r="IF452" s="341" t="str" cm="1">
        <f t="array" ref="IF452">IF($T452 = "Y", INDEX('F6 - Debt Dataset'!BN$6:BN$1806, MATCH($B$6 &amp; $A452, 'F6 - Debt Dataset'!$E$6:$E$1806 &amp; 'F6 - Debt Dataset'!$DF$6:$DF$1806, 0)), "-")</f>
        <v>-</v>
      </c>
      <c r="IG452" s="341" t="str" cm="1">
        <f t="array" ref="IG452">IF($T452 = "Y", INDEX('F6 - Debt Dataset'!BO$6:BO$1806, MATCH($B$6 &amp; $A452, 'F6 - Debt Dataset'!$E$6:$E$1806 &amp; 'F6 - Debt Dataset'!$DF$6:$DF$1806, 0)), "-")</f>
        <v>-</v>
      </c>
      <c r="IH452" s="341" t="str" cm="1">
        <f t="array" ref="IH452">IF($T452 = "Y", INDEX('F6 - Debt Dataset'!BP$6:BP$1806, MATCH($B$6 &amp; $A452, 'F6 - Debt Dataset'!$E$6:$E$1806 &amp; 'F6 - Debt Dataset'!$DF$6:$DF$1806, 0)), "-")</f>
        <v>-</v>
      </c>
      <c r="II452" s="341" t="str" cm="1">
        <f t="array" ref="II452">IF($T452 = "Y", INDEX('F6 - Debt Dataset'!BQ$6:BQ$1806, MATCH($B$6 &amp; $A452, 'F6 - Debt Dataset'!$E$6:$E$1806 &amp; 'F6 - Debt Dataset'!$DF$6:$DF$1806, 0)), "-")</f>
        <v>-</v>
      </c>
      <c r="IJ452" s="341" t="str" cm="1">
        <f t="array" ref="IJ452">IF($T452 = "Y", INDEX('F6 - Debt Dataset'!BR$6:BR$1806, MATCH($B$6 &amp; $A452, 'F6 - Debt Dataset'!$E$6:$E$1806 &amp; 'F6 - Debt Dataset'!$DF$6:$DF$1806, 0)), "-")</f>
        <v>-</v>
      </c>
      <c r="IK452" s="341" t="str" cm="1">
        <f t="array" ref="IK452">IF($T452 = "Y", INDEX('F6 - Debt Dataset'!BS$6:BS$1806, MATCH($B$6 &amp; $A452, 'F6 - Debt Dataset'!$E$6:$E$1806 &amp; 'F6 - Debt Dataset'!$DF$6:$DF$1806, 0)), "-")</f>
        <v>-</v>
      </c>
      <c r="IL452" s="342" t="str" cm="1">
        <f t="array" ref="IL452">IF($T452 = "Y", INDEX('F6 - Debt Dataset'!BT$6:BT$1806, MATCH($B$6 &amp; $A452, 'F6 - Debt Dataset'!$E$6:$E$1806 &amp; 'F6 - Debt Dataset'!$DF$6:$DF$1806, 0)), "-")</f>
        <v>-</v>
      </c>
      <c r="IN452" s="330" t="str" cm="1">
        <f t="array" ref="IN452">IF($T452 = "Y", INDEX('F6 - Debt Dataset'!CM$6:CM$1806, MATCH($B$6 &amp; $A452, 'F6 - Debt Dataset'!$E$6:$E$1806 &amp; 'F6 - Debt Dataset'!$DF$6:$DF$1806, 0)), "-")</f>
        <v>-</v>
      </c>
      <c r="IO452" s="341" t="str" cm="1">
        <f t="array" ref="IO452">IF($T452 = "Y", INDEX('F6 - Debt Dataset'!CN$6:CN$1806, MATCH($B$6 &amp; $A452, 'F6 - Debt Dataset'!$E$6:$E$1806 &amp; 'F6 - Debt Dataset'!$DF$6:$DF$1806, 0)), "-")</f>
        <v>-</v>
      </c>
      <c r="IP452" s="341" t="str" cm="1">
        <f t="array" ref="IP452">IF($T452 = "Y", INDEX('F6 - Debt Dataset'!CO$6:CO$1806, MATCH($B$6 &amp; $A452, 'F6 - Debt Dataset'!$E$6:$E$1806 &amp; 'F6 - Debt Dataset'!$DF$6:$DF$1806, 0)), "-")</f>
        <v>-</v>
      </c>
      <c r="IQ452" s="341" t="str" cm="1">
        <f t="array" ref="IQ452">IF($T452 = "Y", INDEX('F6 - Debt Dataset'!CP$6:CP$1806, MATCH($B$6 &amp; $A452, 'F6 - Debt Dataset'!$E$6:$E$1806 &amp; 'F6 - Debt Dataset'!$DF$6:$DF$1806, 0)), "-")</f>
        <v>-</v>
      </c>
      <c r="IR452" s="341" t="str" cm="1">
        <f t="array" ref="IR452">IF($T452 = "Y", INDEX('F6 - Debt Dataset'!CQ$6:CQ$1806, MATCH($B$6 &amp; $A452, 'F6 - Debt Dataset'!$E$6:$E$1806 &amp; 'F6 - Debt Dataset'!$DF$6:$DF$1806, 0)), "-")</f>
        <v>-</v>
      </c>
      <c r="IS452" s="341" t="str" cm="1">
        <f t="array" ref="IS452">IF($T452 = "Y", INDEX('F6 - Debt Dataset'!CR$6:CR$1806, MATCH($B$6 &amp; $A452, 'F6 - Debt Dataset'!$E$6:$E$1806 &amp; 'F6 - Debt Dataset'!$DF$6:$DF$1806, 0)), "-")</f>
        <v>-</v>
      </c>
      <c r="IT452" s="341" t="str" cm="1">
        <f t="array" ref="IT452">IF($T452 = "Y", INDEX('F6 - Debt Dataset'!CS$6:CS$1806, MATCH($B$6 &amp; $A452, 'F6 - Debt Dataset'!$E$6:$E$1806 &amp; 'F6 - Debt Dataset'!$DF$6:$DF$1806, 0)), "-")</f>
        <v>-</v>
      </c>
      <c r="IU452" s="341" t="str" cm="1">
        <f t="array" ref="IU452">IF($T452 = "Y", INDEX('F6 - Debt Dataset'!CT$6:CT$1806, MATCH($B$6 &amp; $A452, 'F6 - Debt Dataset'!$E$6:$E$1806 &amp; 'F6 - Debt Dataset'!$DF$6:$DF$1806, 0)), "-")</f>
        <v>-</v>
      </c>
      <c r="IV452" s="341" t="str" cm="1">
        <f t="array" ref="IV452">IF($T452 = "Y", INDEX('F6 - Debt Dataset'!CU$6:CU$1806, MATCH($B$6 &amp; $A452, 'F6 - Debt Dataset'!$E$6:$E$1806 &amp; 'F6 - Debt Dataset'!$DF$6:$DF$1806, 0)), "-")</f>
        <v>-</v>
      </c>
      <c r="IW452" s="341" t="str" cm="1">
        <f t="array" ref="IW452">IF($T452 = "Y", INDEX('F6 - Debt Dataset'!CV$6:CV$1806, MATCH($B$6 &amp; $A452, 'F6 - Debt Dataset'!$E$6:$E$1806 &amp; 'F6 - Debt Dataset'!$DF$6:$DF$1806, 0)), "-")</f>
        <v>-</v>
      </c>
      <c r="IX452" s="341" t="str" cm="1">
        <f t="array" ref="IX452">IF($T452 = "Y", INDEX('F6 - Debt Dataset'!CW$6:CW$1806, MATCH($B$6 &amp; $A452, 'F6 - Debt Dataset'!$E$6:$E$1806 &amp; 'F6 - Debt Dataset'!$DF$6:$DF$1806, 0)), "-")</f>
        <v>-</v>
      </c>
      <c r="IY452" s="341" t="str" cm="1">
        <f t="array" ref="IY452">IF($T452 = "Y", INDEX('F6 - Debt Dataset'!CX$6:CX$1806, MATCH($B$6 &amp; $A452, 'F6 - Debt Dataset'!$E$6:$E$1806 &amp; 'F6 - Debt Dataset'!$DF$6:$DF$1806, 0)), "-")</f>
        <v>-</v>
      </c>
      <c r="IZ452" s="341" t="str" cm="1">
        <f t="array" ref="IZ452">IF($T452 = "Y", INDEX('F6 - Debt Dataset'!CY$6:CY$1806, MATCH($B$6 &amp; $A452, 'F6 - Debt Dataset'!$E$6:$E$1806 &amp; 'F6 - Debt Dataset'!$DF$6:$DF$1806, 0)), "-")</f>
        <v>-</v>
      </c>
      <c r="JA452" s="341" t="str" cm="1">
        <f t="array" ref="JA452">IF($T452 = "Y", INDEX('F6 - Debt Dataset'!CZ$6:CZ$1806, MATCH($B$6 &amp; $A452, 'F6 - Debt Dataset'!$E$6:$E$1806 &amp; 'F6 - Debt Dataset'!$DF$6:$DF$1806, 0)), "-")</f>
        <v>-</v>
      </c>
      <c r="JB452" s="341" t="str" cm="1">
        <f t="array" ref="JB452">IF($T452 = "Y", INDEX('F6 - Debt Dataset'!DA$6:DA$1806, MATCH($B$6 &amp; $A452, 'F6 - Debt Dataset'!$E$6:$E$1806 &amp; 'F6 - Debt Dataset'!$DF$6:$DF$1806, 0)), "-")</f>
        <v>-</v>
      </c>
      <c r="JC452" s="341" t="str" cm="1">
        <f t="array" ref="JC452">IF($T452 = "Y", INDEX('F6 - Debt Dataset'!DB$6:DB$1806, MATCH($B$6 &amp; $A452, 'F6 - Debt Dataset'!$E$6:$E$1806 &amp; 'F6 - Debt Dataset'!$DF$6:$DF$1806, 0)), "-")</f>
        <v>-</v>
      </c>
      <c r="JD452" s="341" t="str" cm="1">
        <f t="array" ref="JD452">IF($T452 = "Y", INDEX('F6 - Debt Dataset'!DC$6:DC$1806, MATCH($B$6 &amp; $A452, 'F6 - Debt Dataset'!$E$6:$E$1806 &amp; 'F6 - Debt Dataset'!$DF$6:$DF$1806, 0)), "-")</f>
        <v>-</v>
      </c>
      <c r="JE452" s="342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2.6">
      <c r="A453" s="388">
        <f t="shared" si="327"/>
        <v>443</v>
      </c>
      <c r="B453" s="388" t="str" cm="1">
        <f t="array" ref="B453">IFERROR(INDEX('F6 - Debt Dataset'!$C$6:$C$1806, MATCH($B$6 &amp; $A453, 'F6 - Debt Dataset'!$E$6:$E$1806 &amp; 'F6 - Debt Dataset'!$DF$6:$DF$1806, 0)), "-")</f>
        <v>-</v>
      </c>
      <c r="C453" s="388" t="str" cm="1">
        <f t="array" ref="C453">IFERROR(INDEX('F6 - Debt Dataset'!$A$6:$A$1806, MATCH($B$6 &amp; $A453, 'F6 - Debt Dataset'!$E$6:$E$1806 &amp; 'F6 - Debt Dataset'!$DF$6:$DF$1806, 0)), "-")</f>
        <v>-</v>
      </c>
      <c r="D453" s="388" t="str" cm="1">
        <f t="array" ref="D453">IFERROR(INDEX('F6 - Debt Dataset'!$B$6:$B$1806, MATCH($B$6 &amp; $A453, 'F6 - Debt Dataset'!$E$6:$E$1806 &amp; 'F6 - Debt Dataset'!$DF$6:$DF$1806, 0)), "-")</f>
        <v>-</v>
      </c>
      <c r="E453" s="388" t="str" cm="1">
        <f t="array" ref="E453">IFERROR(INDEX('F6 - Debt Dataset'!$H$6:$H$1806, MATCH($B$6 &amp; $A453, 'F6 - Debt Dataset'!$E$6:$E$1806 &amp; 'F6 - Debt Dataset'!$DF$6:$DF$1806, 0)), "-")</f>
        <v>-</v>
      </c>
      <c r="F453" s="389" t="str" cm="1">
        <f t="array" ref="F453">IFERROR(INDEX('F6 - Debt Dataset'!$J$6:$J$1806, MATCH($B$6 &amp;$A453, 'F6 - Debt Dataset'!$E$6:$E$1806 &amp; 'F6 - Debt Dataset'!$DF$6:$DF$1806, 0)), "-")</f>
        <v>-</v>
      </c>
      <c r="G453" s="389" t="str" cm="1">
        <f t="array" ref="G453">IFERROR(INDEX('F6 - Debt Dataset'!$K$6:$K$1806, MATCH($B$6 &amp;$A453, 'F6 - Debt Dataset'!$E$6:$E$1806 &amp; 'F6 - Debt Dataset'!$DF$6:$DF$1806, 0)), "-")</f>
        <v>-</v>
      </c>
      <c r="H453" s="389" t="str" cm="1">
        <f t="array" ref="H453">IFERROR(INDEX('F6 - Debt Dataset'!$L$6:$L$1806, MATCH($B$6 &amp;$A453, 'F6 - Debt Dataset'!$E$6:$E$1806 &amp; 'F6 - Debt Dataset'!$DF$6:$DF$1806, 0)), "-")</f>
        <v>-</v>
      </c>
      <c r="I453" s="389" t="str">
        <f t="shared" si="328"/>
        <v>-</v>
      </c>
      <c r="J453" s="388" t="str" cm="1">
        <f t="array" ref="J453">IFERROR(INDEX('F6 - Debt Dataset'!$N$6:$N$1806, MATCH($B$6 &amp;$A453, 'F6 - Debt Dataset'!$E$6:$E$1806 &amp; 'F6 - Debt Dataset'!$DF$6:$DF$1806, 0)), "-")</f>
        <v>-</v>
      </c>
      <c r="K453" s="390" cm="1">
        <f t="array" ref="K453">IFERROR(INDEX('F6 - Debt Dataset'!$S$6:$S$1806, MATCH($B$6 &amp; $A453, 'F6 - Debt Dataset'!$E$6:$E$1806 &amp; 'F6 - Debt Dataset'!$DF$6:$DF$1806, 0)), 0)</f>
        <v>0</v>
      </c>
      <c r="L453" s="391" cm="1">
        <f t="array" ref="L453">IFERROR(INDEX('F6 - Debt Dataset'!$W$6:$W$1806, MATCH($B$6 &amp; $A453, 'F6 - Debt Dataset'!$E$6:$E$1806 &amp; 'F6 - Debt Dataset'!$DF$6:$DF$1806, 0)), 0)</f>
        <v>0</v>
      </c>
      <c r="M453" s="392" t="str" cm="1">
        <f t="array" ref="M453">IFERROR(INDEX('F6 - Debt Dataset'!$E$6:$E$1806, MATCH($B$6 &amp; $A453, 'F6 - Debt Dataset'!$E$6:$E$1806 &amp; 'F6 - Debt Dataset'!$DF$6:$DF$1806, 0)), "-")</f>
        <v>-</v>
      </c>
      <c r="N453" s="392" t="str" cm="1">
        <f t="array" ref="N453">IFERROR(INDEX('F6 - Debt Dataset'!$X$6:$X$1806, MATCH($B$6 &amp; $A453, 'F6 - Debt Dataset'!$E$6:$E$1806 &amp; 'F6 - Debt Dataset'!$DF$6:$DF$1806, 0)), "-")</f>
        <v>-</v>
      </c>
      <c r="O453" s="388"/>
      <c r="P453" s="388"/>
      <c r="Q453" s="388"/>
      <c r="R453" s="388" t="str">
        <f t="shared" si="329"/>
        <v>-</v>
      </c>
      <c r="S453" s="388" t="str">
        <f t="shared" si="325"/>
        <v>-</v>
      </c>
      <c r="T453" s="395" t="str" cm="1">
        <f t="array" ref="T453">IFERROR(INDEX('F6 - Debt Dataset'!$AH$6:$AH$1806, MATCH($B$6 &amp; $A453, 'F6 - Debt Dataset'!$E$6:$E$1806 &amp; 'F6 - Debt Dataset'!$DF$6:$DF$1806, 0)), "-")</f>
        <v>-</v>
      </c>
      <c r="U453" s="340"/>
      <c r="V453" s="333">
        <f t="shared" si="347"/>
        <v>0</v>
      </c>
      <c r="W453" s="333">
        <f t="shared" si="347"/>
        <v>0</v>
      </c>
      <c r="X453" s="333">
        <f t="shared" si="347"/>
        <v>0</v>
      </c>
      <c r="Y453" s="333">
        <f t="shared" si="347"/>
        <v>0</v>
      </c>
      <c r="Z453" s="333">
        <f t="shared" si="347"/>
        <v>0</v>
      </c>
      <c r="AA453" s="333">
        <f t="shared" si="347"/>
        <v>0</v>
      </c>
      <c r="AB453" s="333">
        <f t="shared" si="347"/>
        <v>0</v>
      </c>
      <c r="AC453" s="333">
        <f t="shared" si="347"/>
        <v>0</v>
      </c>
      <c r="AD453" s="333">
        <f t="shared" si="347"/>
        <v>0</v>
      </c>
      <c r="AE453" s="333">
        <f t="shared" si="347"/>
        <v>0</v>
      </c>
      <c r="AF453" s="333">
        <f t="shared" si="347"/>
        <v>0</v>
      </c>
      <c r="AG453" s="333">
        <f t="shared" si="347"/>
        <v>0</v>
      </c>
      <c r="AH453" s="333">
        <f t="shared" si="347"/>
        <v>0</v>
      </c>
      <c r="AI453" s="333">
        <f t="shared" si="347"/>
        <v>0</v>
      </c>
      <c r="AJ453" s="333">
        <f t="shared" si="347"/>
        <v>0</v>
      </c>
      <c r="AK453" s="333">
        <f t="shared" si="330"/>
        <v>0</v>
      </c>
      <c r="AL453" s="333">
        <f t="shared" si="331"/>
        <v>0</v>
      </c>
      <c r="AM453" s="333">
        <f t="shared" si="332"/>
        <v>0</v>
      </c>
      <c r="AN453" s="340"/>
      <c r="AO453" s="296">
        <f t="shared" si="348"/>
        <v>0</v>
      </c>
      <c r="AP453" s="296">
        <f t="shared" si="348"/>
        <v>0</v>
      </c>
      <c r="AQ453" s="296">
        <f t="shared" si="348"/>
        <v>0</v>
      </c>
      <c r="AR453" s="296">
        <f t="shared" si="348"/>
        <v>0</v>
      </c>
      <c r="AS453" s="296">
        <f t="shared" si="348"/>
        <v>0</v>
      </c>
      <c r="AT453" s="296">
        <f t="shared" si="348"/>
        <v>0</v>
      </c>
      <c r="AU453" s="296">
        <f t="shared" si="348"/>
        <v>0</v>
      </c>
      <c r="AV453" s="296">
        <f t="shared" si="348"/>
        <v>0</v>
      </c>
      <c r="AW453" s="296">
        <f t="shared" si="348"/>
        <v>0</v>
      </c>
      <c r="AX453" s="296">
        <f t="shared" si="348"/>
        <v>0</v>
      </c>
      <c r="AY453" s="296">
        <f t="shared" si="348"/>
        <v>0</v>
      </c>
      <c r="AZ453" s="296">
        <f t="shared" si="348"/>
        <v>0</v>
      </c>
      <c r="BA453" s="296">
        <f t="shared" si="348"/>
        <v>0</v>
      </c>
      <c r="BB453" s="296">
        <f t="shared" si="348"/>
        <v>0</v>
      </c>
      <c r="BC453" s="296">
        <f t="shared" si="348"/>
        <v>0</v>
      </c>
      <c r="BD453" s="296">
        <f t="shared" si="333"/>
        <v>0</v>
      </c>
      <c r="BE453" s="296">
        <f t="shared" si="334"/>
        <v>0</v>
      </c>
      <c r="BF453" s="337">
        <f t="shared" si="335"/>
        <v>0</v>
      </c>
      <c r="BG453" s="335"/>
      <c r="BH453" s="335"/>
      <c r="BI453" s="335"/>
      <c r="BJ453" s="335"/>
      <c r="BK453" s="335"/>
      <c r="BL453" s="335"/>
      <c r="BM453" s="335"/>
      <c r="BN453" s="335"/>
      <c r="BO453" s="335"/>
      <c r="BP453" s="335"/>
      <c r="BQ453" s="335"/>
      <c r="BR453" s="335"/>
      <c r="BS453" s="335"/>
      <c r="BT453" s="335"/>
      <c r="BU453" s="335"/>
      <c r="BV453" s="335"/>
      <c r="BW453" s="335"/>
      <c r="BX453" s="335"/>
      <c r="BY453" s="335"/>
      <c r="BZ453" s="335"/>
      <c r="CA453" s="335"/>
      <c r="CB453" s="335"/>
      <c r="CC453" s="335"/>
      <c r="CD453" s="335"/>
      <c r="CE453" s="335"/>
      <c r="CF453" s="335"/>
      <c r="CG453" s="335"/>
      <c r="CH453" s="335"/>
      <c r="CI453" s="335"/>
      <c r="CJ453" s="335"/>
      <c r="CK453" s="335"/>
      <c r="CL453" s="335"/>
      <c r="CM453" s="334"/>
      <c r="CN453" s="336">
        <f>IFERROR((1 + INDEX('I1 - Universal Data'!E$26:E$30, MATCH($N453, 'I1 - Universal Data'!$A$26:$A$30, 0)) + $L453)^V453-1, 0)</f>
        <v>0</v>
      </c>
      <c r="CO453" s="336">
        <f>IFERROR((1 + INDEX('I1 - Universal Data'!F$26:F$30, MATCH($N453, 'I1 - Universal Data'!$A$26:$A$30, 0)) + $L453)^W453-1, 0)</f>
        <v>0</v>
      </c>
      <c r="CP453" s="336">
        <f>IFERROR((1 + INDEX('I1 - Universal Data'!G$26:G$30, MATCH($N453, 'I1 - Universal Data'!$A$26:$A$30, 0)) + $L453)^X453-1, 0)</f>
        <v>0</v>
      </c>
      <c r="CQ453" s="336">
        <f>IFERROR((1 + INDEX('I1 - Universal Data'!H$26:H$30, MATCH($N453, 'I1 - Universal Data'!$A$26:$A$30, 0)) + $L453)^Y453-1, 0)</f>
        <v>0</v>
      </c>
      <c r="CR453" s="336">
        <f>IFERROR((1 + INDEX('I1 - Universal Data'!I$26:I$30, MATCH($N453, 'I1 - Universal Data'!$A$26:$A$30, 0)) + $L453)^Z453-1, 0)</f>
        <v>0</v>
      </c>
      <c r="CS453" s="336">
        <f>IFERROR((1 + INDEX('I1 - Universal Data'!J$26:J$30, MATCH($N453, 'I1 - Universal Data'!$A$26:$A$30, 0)) + $L453)^AA453-1, 0)</f>
        <v>0</v>
      </c>
      <c r="CT453" s="336">
        <f>IFERROR((1 + INDEX('I1 - Universal Data'!K$26:K$30, MATCH($N453, 'I1 - Universal Data'!$A$26:$A$30, 0)) + $L453)^AB453-1, 0)</f>
        <v>0</v>
      </c>
      <c r="CU453" s="336">
        <f>IFERROR((1 + INDEX('I1 - Universal Data'!L$26:L$30, MATCH($N453, 'I1 - Universal Data'!$A$26:$A$30, 0)) + $L453)^AC453-1, 0)</f>
        <v>0</v>
      </c>
      <c r="CV453" s="336">
        <f>IFERROR((1 + INDEX('I1 - Universal Data'!M$26:M$30, MATCH($N453, 'I1 - Universal Data'!$A$26:$A$30, 0)) + $L453)^AD453-1, 0)</f>
        <v>0</v>
      </c>
      <c r="CW453" s="336">
        <f>IFERROR((1 + INDEX('I1 - Universal Data'!N$26:N$30, MATCH($N453, 'I1 - Universal Data'!$A$26:$A$30, 0)) + $L453)^AE453-1, 0)</f>
        <v>0</v>
      </c>
      <c r="CX453" s="336">
        <f>IFERROR((1 + INDEX('I1 - Universal Data'!O$26:O$30, MATCH($N453, 'I1 - Universal Data'!$A$26:$A$30, 0)) + $L453)^AF453-1, 0)</f>
        <v>0</v>
      </c>
      <c r="CY453" s="336">
        <f>IFERROR((1 + INDEX('I1 - Universal Data'!P$26:P$30, MATCH($N453, 'I1 - Universal Data'!$A$26:$A$30, 0)) + $L453)^AG453-1, 0)</f>
        <v>0</v>
      </c>
      <c r="CZ453" s="336">
        <f>IFERROR((1 + INDEX('I1 - Universal Data'!Q$26:Q$30, MATCH($N453, 'I1 - Universal Data'!$A$26:$A$30, 0)) + $L453)^AH453-1, 0)</f>
        <v>0</v>
      </c>
      <c r="DA453" s="336">
        <f>IFERROR((1 + INDEX('I1 - Universal Data'!R$26:R$30, MATCH($N453, 'I1 - Universal Data'!$A$26:$A$30, 0)) + $L453)^AI453-1, 0)</f>
        <v>0</v>
      </c>
      <c r="DB453" s="336">
        <f>IFERROR((1 + INDEX('I1 - Universal Data'!S$26:S$30, MATCH($N453, 'I1 - Universal Data'!$A$26:$A$30, 0)) + $L453)^AJ453-1, 0)</f>
        <v>0</v>
      </c>
      <c r="DC453" s="336">
        <f>IFERROR((1 + INDEX('I1 - Universal Data'!T$26:T$30, MATCH($N453, 'I1 - Universal Data'!$A$26:$A$30, 0)) + $L453)^AK453-1, 0)</f>
        <v>0</v>
      </c>
      <c r="DD453" s="336">
        <f>IFERROR((1 + INDEX('I1 - Universal Data'!U$26:U$30, MATCH($N453, 'I1 - Universal Data'!$A$26:$A$30, 0)) + $L453)^AL453-1, 0)</f>
        <v>0</v>
      </c>
      <c r="DE453" s="336">
        <f>IFERROR((1 + INDEX('I1 - Universal Data'!V$26:V$30, MATCH($N453, 'I1 - Universal Data'!$A$26:$A$30, 0)) + $L453)^AM453-1, 0)</f>
        <v>0</v>
      </c>
      <c r="DF453" s="338">
        <f t="shared" si="323"/>
        <v>0</v>
      </c>
      <c r="DG453" s="296">
        <f t="shared" si="323"/>
        <v>0</v>
      </c>
      <c r="DH453" s="296">
        <f t="shared" si="323"/>
        <v>0</v>
      </c>
      <c r="DI453" s="296">
        <f t="shared" si="323"/>
        <v>0</v>
      </c>
      <c r="DJ453" s="296">
        <f t="shared" si="323"/>
        <v>0</v>
      </c>
      <c r="DK453" s="296">
        <f t="shared" si="323"/>
        <v>0</v>
      </c>
      <c r="DL453" s="296">
        <f t="shared" si="323"/>
        <v>0</v>
      </c>
      <c r="DM453" s="296">
        <f t="shared" si="323"/>
        <v>0</v>
      </c>
      <c r="DN453" s="296">
        <f t="shared" si="323"/>
        <v>0</v>
      </c>
      <c r="DO453" s="296">
        <f t="shared" si="323"/>
        <v>0</v>
      </c>
      <c r="DP453" s="296">
        <f t="shared" si="323"/>
        <v>0</v>
      </c>
      <c r="DQ453" s="296">
        <f t="shared" si="323"/>
        <v>0</v>
      </c>
      <c r="DR453" s="296">
        <f t="shared" si="323"/>
        <v>0</v>
      </c>
      <c r="DS453" s="296">
        <f t="shared" si="323"/>
        <v>0</v>
      </c>
      <c r="DT453" s="296">
        <f t="shared" si="336"/>
        <v>0</v>
      </c>
      <c r="DU453" s="296">
        <f t="shared" si="337"/>
        <v>0</v>
      </c>
      <c r="DV453" s="296">
        <f t="shared" si="338"/>
        <v>0</v>
      </c>
      <c r="DW453" s="337">
        <f t="shared" si="339"/>
        <v>0</v>
      </c>
      <c r="DY453" s="340"/>
      <c r="DZ453" s="339">
        <f t="shared" si="326"/>
        <v>0</v>
      </c>
      <c r="EA453" s="296">
        <f t="shared" si="349"/>
        <v>0</v>
      </c>
      <c r="EB453" s="296">
        <f t="shared" si="349"/>
        <v>0</v>
      </c>
      <c r="EC453" s="296">
        <f t="shared" si="349"/>
        <v>0</v>
      </c>
      <c r="ED453" s="296">
        <f t="shared" si="349"/>
        <v>0</v>
      </c>
      <c r="EE453" s="296">
        <f t="shared" si="349"/>
        <v>0</v>
      </c>
      <c r="EF453" s="296">
        <f t="shared" si="349"/>
        <v>0</v>
      </c>
      <c r="EG453" s="296">
        <f t="shared" si="349"/>
        <v>0</v>
      </c>
      <c r="EH453" s="296">
        <f t="shared" si="349"/>
        <v>0</v>
      </c>
      <c r="EI453" s="296">
        <f t="shared" si="349"/>
        <v>0</v>
      </c>
      <c r="EJ453" s="296">
        <f t="shared" si="349"/>
        <v>0</v>
      </c>
      <c r="EK453" s="296">
        <f t="shared" si="349"/>
        <v>0</v>
      </c>
      <c r="EL453" s="296">
        <f t="shared" si="349"/>
        <v>0</v>
      </c>
      <c r="EM453" s="296">
        <f t="shared" si="349"/>
        <v>0</v>
      </c>
      <c r="EN453" s="296">
        <f t="shared" si="349"/>
        <v>0</v>
      </c>
      <c r="EO453" s="296">
        <f t="shared" si="349"/>
        <v>0</v>
      </c>
      <c r="EP453" s="296">
        <f t="shared" si="340"/>
        <v>0</v>
      </c>
      <c r="EQ453" s="337">
        <f t="shared" si="341"/>
        <v>0</v>
      </c>
      <c r="ES453" s="340"/>
      <c r="ET453" s="296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296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296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296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296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296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296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296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296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296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296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296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296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296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296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296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296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37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40"/>
      <c r="FN453" s="296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296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296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296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296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296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296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296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296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296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296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296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296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296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296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296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296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37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40"/>
      <c r="GH453" s="296">
        <f t="shared" si="324"/>
        <v>0</v>
      </c>
      <c r="GI453" s="296">
        <f t="shared" si="324"/>
        <v>0</v>
      </c>
      <c r="GJ453" s="296">
        <f t="shared" si="324"/>
        <v>0</v>
      </c>
      <c r="GK453" s="296">
        <f t="shared" si="324"/>
        <v>0</v>
      </c>
      <c r="GL453" s="296">
        <f t="shared" si="324"/>
        <v>0</v>
      </c>
      <c r="GM453" s="296">
        <f t="shared" si="324"/>
        <v>0</v>
      </c>
      <c r="GN453" s="296">
        <f t="shared" si="324"/>
        <v>0</v>
      </c>
      <c r="GO453" s="296">
        <f t="shared" si="324"/>
        <v>0</v>
      </c>
      <c r="GP453" s="296">
        <f t="shared" si="324"/>
        <v>0</v>
      </c>
      <c r="GQ453" s="296">
        <f t="shared" si="324"/>
        <v>0</v>
      </c>
      <c r="GR453" s="296">
        <f t="shared" si="324"/>
        <v>0</v>
      </c>
      <c r="GS453" s="296">
        <f t="shared" si="324"/>
        <v>0</v>
      </c>
      <c r="GT453" s="296">
        <f t="shared" si="324"/>
        <v>0</v>
      </c>
      <c r="GU453" s="296">
        <f t="shared" si="342"/>
        <v>0</v>
      </c>
      <c r="GV453" s="296">
        <f t="shared" si="343"/>
        <v>0</v>
      </c>
      <c r="GW453" s="296">
        <f t="shared" si="344"/>
        <v>0</v>
      </c>
      <c r="GX453" s="296">
        <f t="shared" si="345"/>
        <v>0</v>
      </c>
      <c r="GY453" s="337">
        <f t="shared" si="346"/>
        <v>0</v>
      </c>
      <c r="HA453" s="343"/>
      <c r="HB453" s="296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296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296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296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296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296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296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296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296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296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296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296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296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296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296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296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296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37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30" t="str" cm="1">
        <f t="array" ref="HU453">IF($T453 = "Y", INDEX('F6 - Debt Dataset'!BC$6:BC$1806, MATCH($B$6 &amp; $A453, 'F6 - Debt Dataset'!$E$6:$E$1806 &amp; 'F6 - Debt Dataset'!$DF$6:$DF$1806, 0)), "-")</f>
        <v>-</v>
      </c>
      <c r="HV453" s="341" t="str" cm="1">
        <f t="array" ref="HV453">IF($T453 = "Y", INDEX('F6 - Debt Dataset'!BD$6:BD$1806, MATCH($B$6 &amp; $A453, 'F6 - Debt Dataset'!$E$6:$E$1806 &amp; 'F6 - Debt Dataset'!$DF$6:$DF$1806, 0)), "-")</f>
        <v>-</v>
      </c>
      <c r="HW453" s="341" t="str" cm="1">
        <f t="array" ref="HW453">IF($T453 = "Y", INDEX('F6 - Debt Dataset'!BE$6:BE$1806, MATCH($B$6 &amp; $A453, 'F6 - Debt Dataset'!$E$6:$E$1806 &amp; 'F6 - Debt Dataset'!$DF$6:$DF$1806, 0)), "-")</f>
        <v>-</v>
      </c>
      <c r="HX453" s="341" t="str" cm="1">
        <f t="array" ref="HX453">IF($T453 = "Y", INDEX('F6 - Debt Dataset'!BF$6:BF$1806, MATCH($B$6 &amp; $A453, 'F6 - Debt Dataset'!$E$6:$E$1806 &amp; 'F6 - Debt Dataset'!$DF$6:$DF$1806, 0)), "-")</f>
        <v>-</v>
      </c>
      <c r="HY453" s="341" t="str" cm="1">
        <f t="array" ref="HY453">IF($T453 = "Y", INDEX('F6 - Debt Dataset'!BG$6:BG$1806, MATCH($B$6 &amp; $A453, 'F6 - Debt Dataset'!$E$6:$E$1806 &amp; 'F6 - Debt Dataset'!$DF$6:$DF$1806, 0)), "-")</f>
        <v>-</v>
      </c>
      <c r="HZ453" s="341" t="str" cm="1">
        <f t="array" ref="HZ453">IF($T453 = "Y", INDEX('F6 - Debt Dataset'!BH$6:BH$1806, MATCH($B$6 &amp; $A453, 'F6 - Debt Dataset'!$E$6:$E$1806 &amp; 'F6 - Debt Dataset'!$DF$6:$DF$1806, 0)), "-")</f>
        <v>-</v>
      </c>
      <c r="IA453" s="341" t="str" cm="1">
        <f t="array" ref="IA453">IF($T453 = "Y", INDEX('F6 - Debt Dataset'!BI$6:BI$1806, MATCH($B$6 &amp; $A453, 'F6 - Debt Dataset'!$E$6:$E$1806 &amp; 'F6 - Debt Dataset'!$DF$6:$DF$1806, 0)), "-")</f>
        <v>-</v>
      </c>
      <c r="IB453" s="341" t="str" cm="1">
        <f t="array" ref="IB453">IF($T453 = "Y", INDEX('F6 - Debt Dataset'!BJ$6:BJ$1806, MATCH($B$6 &amp; $A453, 'F6 - Debt Dataset'!$E$6:$E$1806 &amp; 'F6 - Debt Dataset'!$DF$6:$DF$1806, 0)), "-")</f>
        <v>-</v>
      </c>
      <c r="IC453" s="341" t="str" cm="1">
        <f t="array" ref="IC453">IF($T453 = "Y", INDEX('F6 - Debt Dataset'!BK$6:BK$1806, MATCH($B$6 &amp; $A453, 'F6 - Debt Dataset'!$E$6:$E$1806 &amp; 'F6 - Debt Dataset'!$DF$6:$DF$1806, 0)), "-")</f>
        <v>-</v>
      </c>
      <c r="ID453" s="341" t="str" cm="1">
        <f t="array" ref="ID453">IF($T453 = "Y", INDEX('F6 - Debt Dataset'!BL$6:BL$1806, MATCH($B$6 &amp; $A453, 'F6 - Debt Dataset'!$E$6:$E$1806 &amp; 'F6 - Debt Dataset'!$DF$6:$DF$1806, 0)), "-")</f>
        <v>-</v>
      </c>
      <c r="IE453" s="341" t="str" cm="1">
        <f t="array" ref="IE453">IF($T453 = "Y", INDEX('F6 - Debt Dataset'!BM$6:BM$1806, MATCH($B$6 &amp; $A453, 'F6 - Debt Dataset'!$E$6:$E$1806 &amp; 'F6 - Debt Dataset'!$DF$6:$DF$1806, 0)), "-")</f>
        <v>-</v>
      </c>
      <c r="IF453" s="341" t="str" cm="1">
        <f t="array" ref="IF453">IF($T453 = "Y", INDEX('F6 - Debt Dataset'!BN$6:BN$1806, MATCH($B$6 &amp; $A453, 'F6 - Debt Dataset'!$E$6:$E$1806 &amp; 'F6 - Debt Dataset'!$DF$6:$DF$1806, 0)), "-")</f>
        <v>-</v>
      </c>
      <c r="IG453" s="341" t="str" cm="1">
        <f t="array" ref="IG453">IF($T453 = "Y", INDEX('F6 - Debt Dataset'!BO$6:BO$1806, MATCH($B$6 &amp; $A453, 'F6 - Debt Dataset'!$E$6:$E$1806 &amp; 'F6 - Debt Dataset'!$DF$6:$DF$1806, 0)), "-")</f>
        <v>-</v>
      </c>
      <c r="IH453" s="341" t="str" cm="1">
        <f t="array" ref="IH453">IF($T453 = "Y", INDEX('F6 - Debt Dataset'!BP$6:BP$1806, MATCH($B$6 &amp; $A453, 'F6 - Debt Dataset'!$E$6:$E$1806 &amp; 'F6 - Debt Dataset'!$DF$6:$DF$1806, 0)), "-")</f>
        <v>-</v>
      </c>
      <c r="II453" s="341" t="str" cm="1">
        <f t="array" ref="II453">IF($T453 = "Y", INDEX('F6 - Debt Dataset'!BQ$6:BQ$1806, MATCH($B$6 &amp; $A453, 'F6 - Debt Dataset'!$E$6:$E$1806 &amp; 'F6 - Debt Dataset'!$DF$6:$DF$1806, 0)), "-")</f>
        <v>-</v>
      </c>
      <c r="IJ453" s="341" t="str" cm="1">
        <f t="array" ref="IJ453">IF($T453 = "Y", INDEX('F6 - Debt Dataset'!BR$6:BR$1806, MATCH($B$6 &amp; $A453, 'F6 - Debt Dataset'!$E$6:$E$1806 &amp; 'F6 - Debt Dataset'!$DF$6:$DF$1806, 0)), "-")</f>
        <v>-</v>
      </c>
      <c r="IK453" s="341" t="str" cm="1">
        <f t="array" ref="IK453">IF($T453 = "Y", INDEX('F6 - Debt Dataset'!BS$6:BS$1806, MATCH($B$6 &amp; $A453, 'F6 - Debt Dataset'!$E$6:$E$1806 &amp; 'F6 - Debt Dataset'!$DF$6:$DF$1806, 0)), "-")</f>
        <v>-</v>
      </c>
      <c r="IL453" s="342" t="str" cm="1">
        <f t="array" ref="IL453">IF($T453 = "Y", INDEX('F6 - Debt Dataset'!BT$6:BT$1806, MATCH($B$6 &amp; $A453, 'F6 - Debt Dataset'!$E$6:$E$1806 &amp; 'F6 - Debt Dataset'!$DF$6:$DF$1806, 0)), "-")</f>
        <v>-</v>
      </c>
      <c r="IN453" s="330" t="str" cm="1">
        <f t="array" ref="IN453">IF($T453 = "Y", INDEX('F6 - Debt Dataset'!CM$6:CM$1806, MATCH($B$6 &amp; $A453, 'F6 - Debt Dataset'!$E$6:$E$1806 &amp; 'F6 - Debt Dataset'!$DF$6:$DF$1806, 0)), "-")</f>
        <v>-</v>
      </c>
      <c r="IO453" s="341" t="str" cm="1">
        <f t="array" ref="IO453">IF($T453 = "Y", INDEX('F6 - Debt Dataset'!CN$6:CN$1806, MATCH($B$6 &amp; $A453, 'F6 - Debt Dataset'!$E$6:$E$1806 &amp; 'F6 - Debt Dataset'!$DF$6:$DF$1806, 0)), "-")</f>
        <v>-</v>
      </c>
      <c r="IP453" s="341" t="str" cm="1">
        <f t="array" ref="IP453">IF($T453 = "Y", INDEX('F6 - Debt Dataset'!CO$6:CO$1806, MATCH($B$6 &amp; $A453, 'F6 - Debt Dataset'!$E$6:$E$1806 &amp; 'F6 - Debt Dataset'!$DF$6:$DF$1806, 0)), "-")</f>
        <v>-</v>
      </c>
      <c r="IQ453" s="341" t="str" cm="1">
        <f t="array" ref="IQ453">IF($T453 = "Y", INDEX('F6 - Debt Dataset'!CP$6:CP$1806, MATCH($B$6 &amp; $A453, 'F6 - Debt Dataset'!$E$6:$E$1806 &amp; 'F6 - Debt Dataset'!$DF$6:$DF$1806, 0)), "-")</f>
        <v>-</v>
      </c>
      <c r="IR453" s="341" t="str" cm="1">
        <f t="array" ref="IR453">IF($T453 = "Y", INDEX('F6 - Debt Dataset'!CQ$6:CQ$1806, MATCH($B$6 &amp; $A453, 'F6 - Debt Dataset'!$E$6:$E$1806 &amp; 'F6 - Debt Dataset'!$DF$6:$DF$1806, 0)), "-")</f>
        <v>-</v>
      </c>
      <c r="IS453" s="341" t="str" cm="1">
        <f t="array" ref="IS453">IF($T453 = "Y", INDEX('F6 - Debt Dataset'!CR$6:CR$1806, MATCH($B$6 &amp; $A453, 'F6 - Debt Dataset'!$E$6:$E$1806 &amp; 'F6 - Debt Dataset'!$DF$6:$DF$1806, 0)), "-")</f>
        <v>-</v>
      </c>
      <c r="IT453" s="341" t="str" cm="1">
        <f t="array" ref="IT453">IF($T453 = "Y", INDEX('F6 - Debt Dataset'!CS$6:CS$1806, MATCH($B$6 &amp; $A453, 'F6 - Debt Dataset'!$E$6:$E$1806 &amp; 'F6 - Debt Dataset'!$DF$6:$DF$1806, 0)), "-")</f>
        <v>-</v>
      </c>
      <c r="IU453" s="341" t="str" cm="1">
        <f t="array" ref="IU453">IF($T453 = "Y", INDEX('F6 - Debt Dataset'!CT$6:CT$1806, MATCH($B$6 &amp; $A453, 'F6 - Debt Dataset'!$E$6:$E$1806 &amp; 'F6 - Debt Dataset'!$DF$6:$DF$1806, 0)), "-")</f>
        <v>-</v>
      </c>
      <c r="IV453" s="341" t="str" cm="1">
        <f t="array" ref="IV453">IF($T453 = "Y", INDEX('F6 - Debt Dataset'!CU$6:CU$1806, MATCH($B$6 &amp; $A453, 'F6 - Debt Dataset'!$E$6:$E$1806 &amp; 'F6 - Debt Dataset'!$DF$6:$DF$1806, 0)), "-")</f>
        <v>-</v>
      </c>
      <c r="IW453" s="341" t="str" cm="1">
        <f t="array" ref="IW453">IF($T453 = "Y", INDEX('F6 - Debt Dataset'!CV$6:CV$1806, MATCH($B$6 &amp; $A453, 'F6 - Debt Dataset'!$E$6:$E$1806 &amp; 'F6 - Debt Dataset'!$DF$6:$DF$1806, 0)), "-")</f>
        <v>-</v>
      </c>
      <c r="IX453" s="341" t="str" cm="1">
        <f t="array" ref="IX453">IF($T453 = "Y", INDEX('F6 - Debt Dataset'!CW$6:CW$1806, MATCH($B$6 &amp; $A453, 'F6 - Debt Dataset'!$E$6:$E$1806 &amp; 'F6 - Debt Dataset'!$DF$6:$DF$1806, 0)), "-")</f>
        <v>-</v>
      </c>
      <c r="IY453" s="341" t="str" cm="1">
        <f t="array" ref="IY453">IF($T453 = "Y", INDEX('F6 - Debt Dataset'!CX$6:CX$1806, MATCH($B$6 &amp; $A453, 'F6 - Debt Dataset'!$E$6:$E$1806 &amp; 'F6 - Debt Dataset'!$DF$6:$DF$1806, 0)), "-")</f>
        <v>-</v>
      </c>
      <c r="IZ453" s="341" t="str" cm="1">
        <f t="array" ref="IZ453">IF($T453 = "Y", INDEX('F6 - Debt Dataset'!CY$6:CY$1806, MATCH($B$6 &amp; $A453, 'F6 - Debt Dataset'!$E$6:$E$1806 &amp; 'F6 - Debt Dataset'!$DF$6:$DF$1806, 0)), "-")</f>
        <v>-</v>
      </c>
      <c r="JA453" s="341" t="str" cm="1">
        <f t="array" ref="JA453">IF($T453 = "Y", INDEX('F6 - Debt Dataset'!CZ$6:CZ$1806, MATCH($B$6 &amp; $A453, 'F6 - Debt Dataset'!$E$6:$E$1806 &amp; 'F6 - Debt Dataset'!$DF$6:$DF$1806, 0)), "-")</f>
        <v>-</v>
      </c>
      <c r="JB453" s="341" t="str" cm="1">
        <f t="array" ref="JB453">IF($T453 = "Y", INDEX('F6 - Debt Dataset'!DA$6:DA$1806, MATCH($B$6 &amp; $A453, 'F6 - Debt Dataset'!$E$6:$E$1806 &amp; 'F6 - Debt Dataset'!$DF$6:$DF$1806, 0)), "-")</f>
        <v>-</v>
      </c>
      <c r="JC453" s="341" t="str" cm="1">
        <f t="array" ref="JC453">IF($T453 = "Y", INDEX('F6 - Debt Dataset'!DB$6:DB$1806, MATCH($B$6 &amp; $A453, 'F6 - Debt Dataset'!$E$6:$E$1806 &amp; 'F6 - Debt Dataset'!$DF$6:$DF$1806, 0)), "-")</f>
        <v>-</v>
      </c>
      <c r="JD453" s="341" t="str" cm="1">
        <f t="array" ref="JD453">IF($T453 = "Y", INDEX('F6 - Debt Dataset'!DC$6:DC$1806, MATCH($B$6 &amp; $A453, 'F6 - Debt Dataset'!$E$6:$E$1806 &amp; 'F6 - Debt Dataset'!$DF$6:$DF$1806, 0)), "-")</f>
        <v>-</v>
      </c>
      <c r="JE453" s="342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2.6">
      <c r="A454" s="388">
        <f t="shared" si="327"/>
        <v>444</v>
      </c>
      <c r="B454" s="388" t="str" cm="1">
        <f t="array" ref="B454">IFERROR(INDEX('F6 - Debt Dataset'!$C$6:$C$1806, MATCH($B$6 &amp; $A454, 'F6 - Debt Dataset'!$E$6:$E$1806 &amp; 'F6 - Debt Dataset'!$DF$6:$DF$1806, 0)), "-")</f>
        <v>-</v>
      </c>
      <c r="C454" s="388" t="str" cm="1">
        <f t="array" ref="C454">IFERROR(INDEX('F6 - Debt Dataset'!$A$6:$A$1806, MATCH($B$6 &amp; $A454, 'F6 - Debt Dataset'!$E$6:$E$1806 &amp; 'F6 - Debt Dataset'!$DF$6:$DF$1806, 0)), "-")</f>
        <v>-</v>
      </c>
      <c r="D454" s="388" t="str" cm="1">
        <f t="array" ref="D454">IFERROR(INDEX('F6 - Debt Dataset'!$B$6:$B$1806, MATCH($B$6 &amp; $A454, 'F6 - Debt Dataset'!$E$6:$E$1806 &amp; 'F6 - Debt Dataset'!$DF$6:$DF$1806, 0)), "-")</f>
        <v>-</v>
      </c>
      <c r="E454" s="388" t="str" cm="1">
        <f t="array" ref="E454">IFERROR(INDEX('F6 - Debt Dataset'!$H$6:$H$1806, MATCH($B$6 &amp; $A454, 'F6 - Debt Dataset'!$E$6:$E$1806 &amp; 'F6 - Debt Dataset'!$DF$6:$DF$1806, 0)), "-")</f>
        <v>-</v>
      </c>
      <c r="F454" s="389" t="str" cm="1">
        <f t="array" ref="F454">IFERROR(INDEX('F6 - Debt Dataset'!$J$6:$J$1806, MATCH($B$6 &amp;$A454, 'F6 - Debt Dataset'!$E$6:$E$1806 &amp; 'F6 - Debt Dataset'!$DF$6:$DF$1806, 0)), "-")</f>
        <v>-</v>
      </c>
      <c r="G454" s="389" t="str" cm="1">
        <f t="array" ref="G454">IFERROR(INDEX('F6 - Debt Dataset'!$K$6:$K$1806, MATCH($B$6 &amp;$A454, 'F6 - Debt Dataset'!$E$6:$E$1806 &amp; 'F6 - Debt Dataset'!$DF$6:$DF$1806, 0)), "-")</f>
        <v>-</v>
      </c>
      <c r="H454" s="389" t="str" cm="1">
        <f t="array" ref="H454">IFERROR(INDEX('F6 - Debt Dataset'!$L$6:$L$1806, MATCH($B$6 &amp;$A454, 'F6 - Debt Dataset'!$E$6:$E$1806 &amp; 'F6 - Debt Dataset'!$DF$6:$DF$1806, 0)), "-")</f>
        <v>-</v>
      </c>
      <c r="I454" s="389" t="str">
        <f t="shared" si="328"/>
        <v>-</v>
      </c>
      <c r="J454" s="388" t="str" cm="1">
        <f t="array" ref="J454">IFERROR(INDEX('F6 - Debt Dataset'!$N$6:$N$1806, MATCH($B$6 &amp;$A454, 'F6 - Debt Dataset'!$E$6:$E$1806 &amp; 'F6 - Debt Dataset'!$DF$6:$DF$1806, 0)), "-")</f>
        <v>-</v>
      </c>
      <c r="K454" s="390" cm="1">
        <f t="array" ref="K454">IFERROR(INDEX('F6 - Debt Dataset'!$S$6:$S$1806, MATCH($B$6 &amp; $A454, 'F6 - Debt Dataset'!$E$6:$E$1806 &amp; 'F6 - Debt Dataset'!$DF$6:$DF$1806, 0)), 0)</f>
        <v>0</v>
      </c>
      <c r="L454" s="391" cm="1">
        <f t="array" ref="L454">IFERROR(INDEX('F6 - Debt Dataset'!$W$6:$W$1806, MATCH($B$6 &amp; $A454, 'F6 - Debt Dataset'!$E$6:$E$1806 &amp; 'F6 - Debt Dataset'!$DF$6:$DF$1806, 0)), 0)</f>
        <v>0</v>
      </c>
      <c r="M454" s="392" t="str" cm="1">
        <f t="array" ref="M454">IFERROR(INDEX('F6 - Debt Dataset'!$E$6:$E$1806, MATCH($B$6 &amp; $A454, 'F6 - Debt Dataset'!$E$6:$E$1806 &amp; 'F6 - Debt Dataset'!$DF$6:$DF$1806, 0)), "-")</f>
        <v>-</v>
      </c>
      <c r="N454" s="392" t="str" cm="1">
        <f t="array" ref="N454">IFERROR(INDEX('F6 - Debt Dataset'!$X$6:$X$1806, MATCH($B$6 &amp; $A454, 'F6 - Debt Dataset'!$E$6:$E$1806 &amp; 'F6 - Debt Dataset'!$DF$6:$DF$1806, 0)), "-")</f>
        <v>-</v>
      </c>
      <c r="O454" s="388"/>
      <c r="P454" s="388"/>
      <c r="Q454" s="388"/>
      <c r="R454" s="388" t="str">
        <f t="shared" si="329"/>
        <v>-</v>
      </c>
      <c r="S454" s="388" t="str">
        <f t="shared" si="325"/>
        <v>-</v>
      </c>
      <c r="T454" s="395" t="str" cm="1">
        <f t="array" ref="T454">IFERROR(INDEX('F6 - Debt Dataset'!$AH$6:$AH$1806, MATCH($B$6 &amp; $A454, 'F6 - Debt Dataset'!$E$6:$E$1806 &amp; 'F6 - Debt Dataset'!$DF$6:$DF$1806, 0)), "-")</f>
        <v>-</v>
      </c>
      <c r="U454" s="340"/>
      <c r="V454" s="333">
        <f t="shared" si="347"/>
        <v>0</v>
      </c>
      <c r="W454" s="333">
        <f t="shared" si="347"/>
        <v>0</v>
      </c>
      <c r="X454" s="333">
        <f t="shared" si="347"/>
        <v>0</v>
      </c>
      <c r="Y454" s="333">
        <f t="shared" si="347"/>
        <v>0</v>
      </c>
      <c r="Z454" s="333">
        <f t="shared" si="347"/>
        <v>0</v>
      </c>
      <c r="AA454" s="333">
        <f t="shared" si="347"/>
        <v>0</v>
      </c>
      <c r="AB454" s="333">
        <f t="shared" si="347"/>
        <v>0</v>
      </c>
      <c r="AC454" s="333">
        <f t="shared" si="347"/>
        <v>0</v>
      </c>
      <c r="AD454" s="333">
        <f t="shared" si="347"/>
        <v>0</v>
      </c>
      <c r="AE454" s="333">
        <f t="shared" si="347"/>
        <v>0</v>
      </c>
      <c r="AF454" s="333">
        <f t="shared" si="347"/>
        <v>0</v>
      </c>
      <c r="AG454" s="333">
        <f t="shared" si="347"/>
        <v>0</v>
      </c>
      <c r="AH454" s="333">
        <f t="shared" si="347"/>
        <v>0</v>
      </c>
      <c r="AI454" s="333">
        <f t="shared" si="347"/>
        <v>0</v>
      </c>
      <c r="AJ454" s="333">
        <f t="shared" si="347"/>
        <v>0</v>
      </c>
      <c r="AK454" s="333">
        <f t="shared" si="330"/>
        <v>0</v>
      </c>
      <c r="AL454" s="333">
        <f t="shared" si="331"/>
        <v>0</v>
      </c>
      <c r="AM454" s="333">
        <f t="shared" si="332"/>
        <v>0</v>
      </c>
      <c r="AN454" s="340"/>
      <c r="AO454" s="296">
        <f t="shared" si="348"/>
        <v>0</v>
      </c>
      <c r="AP454" s="296">
        <f t="shared" si="348"/>
        <v>0</v>
      </c>
      <c r="AQ454" s="296">
        <f t="shared" si="348"/>
        <v>0</v>
      </c>
      <c r="AR454" s="296">
        <f t="shared" si="348"/>
        <v>0</v>
      </c>
      <c r="AS454" s="296">
        <f t="shared" si="348"/>
        <v>0</v>
      </c>
      <c r="AT454" s="296">
        <f t="shared" si="348"/>
        <v>0</v>
      </c>
      <c r="AU454" s="296">
        <f t="shared" si="348"/>
        <v>0</v>
      </c>
      <c r="AV454" s="296">
        <f t="shared" si="348"/>
        <v>0</v>
      </c>
      <c r="AW454" s="296">
        <f t="shared" si="348"/>
        <v>0</v>
      </c>
      <c r="AX454" s="296">
        <f t="shared" si="348"/>
        <v>0</v>
      </c>
      <c r="AY454" s="296">
        <f t="shared" si="348"/>
        <v>0</v>
      </c>
      <c r="AZ454" s="296">
        <f t="shared" si="348"/>
        <v>0</v>
      </c>
      <c r="BA454" s="296">
        <f t="shared" si="348"/>
        <v>0</v>
      </c>
      <c r="BB454" s="296">
        <f t="shared" si="348"/>
        <v>0</v>
      </c>
      <c r="BC454" s="296">
        <f t="shared" si="348"/>
        <v>0</v>
      </c>
      <c r="BD454" s="296">
        <f t="shared" si="333"/>
        <v>0</v>
      </c>
      <c r="BE454" s="296">
        <f t="shared" si="334"/>
        <v>0</v>
      </c>
      <c r="BF454" s="337">
        <f t="shared" si="335"/>
        <v>0</v>
      </c>
      <c r="BG454" s="335"/>
      <c r="BH454" s="335"/>
      <c r="BI454" s="335"/>
      <c r="BJ454" s="335"/>
      <c r="BK454" s="335"/>
      <c r="BL454" s="335"/>
      <c r="BM454" s="335"/>
      <c r="BN454" s="335"/>
      <c r="BO454" s="335"/>
      <c r="BP454" s="335"/>
      <c r="BQ454" s="335"/>
      <c r="BR454" s="335"/>
      <c r="BS454" s="335"/>
      <c r="BT454" s="335"/>
      <c r="BU454" s="335"/>
      <c r="BV454" s="335"/>
      <c r="BW454" s="335"/>
      <c r="BX454" s="335"/>
      <c r="BY454" s="335"/>
      <c r="BZ454" s="335"/>
      <c r="CA454" s="335"/>
      <c r="CB454" s="335"/>
      <c r="CC454" s="335"/>
      <c r="CD454" s="335"/>
      <c r="CE454" s="335"/>
      <c r="CF454" s="335"/>
      <c r="CG454" s="335"/>
      <c r="CH454" s="335"/>
      <c r="CI454" s="335"/>
      <c r="CJ454" s="335"/>
      <c r="CK454" s="335"/>
      <c r="CL454" s="335"/>
      <c r="CM454" s="334"/>
      <c r="CN454" s="336">
        <f>IFERROR((1 + INDEX('I1 - Universal Data'!E$26:E$30, MATCH($N454, 'I1 - Universal Data'!$A$26:$A$30, 0)) + $L454)^V454-1, 0)</f>
        <v>0</v>
      </c>
      <c r="CO454" s="336">
        <f>IFERROR((1 + INDEX('I1 - Universal Data'!F$26:F$30, MATCH($N454, 'I1 - Universal Data'!$A$26:$A$30, 0)) + $L454)^W454-1, 0)</f>
        <v>0</v>
      </c>
      <c r="CP454" s="336">
        <f>IFERROR((1 + INDEX('I1 - Universal Data'!G$26:G$30, MATCH($N454, 'I1 - Universal Data'!$A$26:$A$30, 0)) + $L454)^X454-1, 0)</f>
        <v>0</v>
      </c>
      <c r="CQ454" s="336">
        <f>IFERROR((1 + INDEX('I1 - Universal Data'!H$26:H$30, MATCH($N454, 'I1 - Universal Data'!$A$26:$A$30, 0)) + $L454)^Y454-1, 0)</f>
        <v>0</v>
      </c>
      <c r="CR454" s="336">
        <f>IFERROR((1 + INDEX('I1 - Universal Data'!I$26:I$30, MATCH($N454, 'I1 - Universal Data'!$A$26:$A$30, 0)) + $L454)^Z454-1, 0)</f>
        <v>0</v>
      </c>
      <c r="CS454" s="336">
        <f>IFERROR((1 + INDEX('I1 - Universal Data'!J$26:J$30, MATCH($N454, 'I1 - Universal Data'!$A$26:$A$30, 0)) + $L454)^AA454-1, 0)</f>
        <v>0</v>
      </c>
      <c r="CT454" s="336">
        <f>IFERROR((1 + INDEX('I1 - Universal Data'!K$26:K$30, MATCH($N454, 'I1 - Universal Data'!$A$26:$A$30, 0)) + $L454)^AB454-1, 0)</f>
        <v>0</v>
      </c>
      <c r="CU454" s="336">
        <f>IFERROR((1 + INDEX('I1 - Universal Data'!L$26:L$30, MATCH($N454, 'I1 - Universal Data'!$A$26:$A$30, 0)) + $L454)^AC454-1, 0)</f>
        <v>0</v>
      </c>
      <c r="CV454" s="336">
        <f>IFERROR((1 + INDEX('I1 - Universal Data'!M$26:M$30, MATCH($N454, 'I1 - Universal Data'!$A$26:$A$30, 0)) + $L454)^AD454-1, 0)</f>
        <v>0</v>
      </c>
      <c r="CW454" s="336">
        <f>IFERROR((1 + INDEX('I1 - Universal Data'!N$26:N$30, MATCH($N454, 'I1 - Universal Data'!$A$26:$A$30, 0)) + $L454)^AE454-1, 0)</f>
        <v>0</v>
      </c>
      <c r="CX454" s="336">
        <f>IFERROR((1 + INDEX('I1 - Universal Data'!O$26:O$30, MATCH($N454, 'I1 - Universal Data'!$A$26:$A$30, 0)) + $L454)^AF454-1, 0)</f>
        <v>0</v>
      </c>
      <c r="CY454" s="336">
        <f>IFERROR((1 + INDEX('I1 - Universal Data'!P$26:P$30, MATCH($N454, 'I1 - Universal Data'!$A$26:$A$30, 0)) + $L454)^AG454-1, 0)</f>
        <v>0</v>
      </c>
      <c r="CZ454" s="336">
        <f>IFERROR((1 + INDEX('I1 - Universal Data'!Q$26:Q$30, MATCH($N454, 'I1 - Universal Data'!$A$26:$A$30, 0)) + $L454)^AH454-1, 0)</f>
        <v>0</v>
      </c>
      <c r="DA454" s="336">
        <f>IFERROR((1 + INDEX('I1 - Universal Data'!R$26:R$30, MATCH($N454, 'I1 - Universal Data'!$A$26:$A$30, 0)) + $L454)^AI454-1, 0)</f>
        <v>0</v>
      </c>
      <c r="DB454" s="336">
        <f>IFERROR((1 + INDEX('I1 - Universal Data'!S$26:S$30, MATCH($N454, 'I1 - Universal Data'!$A$26:$A$30, 0)) + $L454)^AJ454-1, 0)</f>
        <v>0</v>
      </c>
      <c r="DC454" s="336">
        <f>IFERROR((1 + INDEX('I1 - Universal Data'!T$26:T$30, MATCH($N454, 'I1 - Universal Data'!$A$26:$A$30, 0)) + $L454)^AK454-1, 0)</f>
        <v>0</v>
      </c>
      <c r="DD454" s="336">
        <f>IFERROR((1 + INDEX('I1 - Universal Data'!U$26:U$30, MATCH($N454, 'I1 - Universal Data'!$A$26:$A$30, 0)) + $L454)^AL454-1, 0)</f>
        <v>0</v>
      </c>
      <c r="DE454" s="336">
        <f>IFERROR((1 + INDEX('I1 - Universal Data'!V$26:V$30, MATCH($N454, 'I1 - Universal Data'!$A$26:$A$30, 0)) + $L454)^AM454-1, 0)</f>
        <v>0</v>
      </c>
      <c r="DF454" s="338">
        <f t="shared" si="323"/>
        <v>0</v>
      </c>
      <c r="DG454" s="296">
        <f t="shared" si="323"/>
        <v>0</v>
      </c>
      <c r="DH454" s="296">
        <f t="shared" si="323"/>
        <v>0</v>
      </c>
      <c r="DI454" s="296">
        <f t="shared" si="323"/>
        <v>0</v>
      </c>
      <c r="DJ454" s="296">
        <f t="shared" si="323"/>
        <v>0</v>
      </c>
      <c r="DK454" s="296">
        <f t="shared" si="323"/>
        <v>0</v>
      </c>
      <c r="DL454" s="296">
        <f t="shared" si="323"/>
        <v>0</v>
      </c>
      <c r="DM454" s="296">
        <f t="shared" si="323"/>
        <v>0</v>
      </c>
      <c r="DN454" s="296">
        <f t="shared" si="323"/>
        <v>0</v>
      </c>
      <c r="DO454" s="296">
        <f t="shared" si="323"/>
        <v>0</v>
      </c>
      <c r="DP454" s="296">
        <f t="shared" si="323"/>
        <v>0</v>
      </c>
      <c r="DQ454" s="296">
        <f t="shared" si="323"/>
        <v>0</v>
      </c>
      <c r="DR454" s="296">
        <f t="shared" si="323"/>
        <v>0</v>
      </c>
      <c r="DS454" s="296">
        <f t="shared" si="323"/>
        <v>0</v>
      </c>
      <c r="DT454" s="296">
        <f t="shared" si="336"/>
        <v>0</v>
      </c>
      <c r="DU454" s="296">
        <f t="shared" si="337"/>
        <v>0</v>
      </c>
      <c r="DV454" s="296">
        <f t="shared" si="338"/>
        <v>0</v>
      </c>
      <c r="DW454" s="337">
        <f t="shared" si="339"/>
        <v>0</v>
      </c>
      <c r="DY454" s="340"/>
      <c r="DZ454" s="339">
        <f t="shared" si="326"/>
        <v>0</v>
      </c>
      <c r="EA454" s="296">
        <f t="shared" si="349"/>
        <v>0</v>
      </c>
      <c r="EB454" s="296">
        <f t="shared" si="349"/>
        <v>0</v>
      </c>
      <c r="EC454" s="296">
        <f t="shared" si="349"/>
        <v>0</v>
      </c>
      <c r="ED454" s="296">
        <f t="shared" si="349"/>
        <v>0</v>
      </c>
      <c r="EE454" s="296">
        <f t="shared" si="349"/>
        <v>0</v>
      </c>
      <c r="EF454" s="296">
        <f t="shared" si="349"/>
        <v>0</v>
      </c>
      <c r="EG454" s="296">
        <f t="shared" si="349"/>
        <v>0</v>
      </c>
      <c r="EH454" s="296">
        <f t="shared" si="349"/>
        <v>0</v>
      </c>
      <c r="EI454" s="296">
        <f t="shared" si="349"/>
        <v>0</v>
      </c>
      <c r="EJ454" s="296">
        <f t="shared" si="349"/>
        <v>0</v>
      </c>
      <c r="EK454" s="296">
        <f t="shared" si="349"/>
        <v>0</v>
      </c>
      <c r="EL454" s="296">
        <f t="shared" si="349"/>
        <v>0</v>
      </c>
      <c r="EM454" s="296">
        <f t="shared" si="349"/>
        <v>0</v>
      </c>
      <c r="EN454" s="296">
        <f t="shared" si="349"/>
        <v>0</v>
      </c>
      <c r="EO454" s="296">
        <f t="shared" si="349"/>
        <v>0</v>
      </c>
      <c r="EP454" s="296">
        <f t="shared" si="340"/>
        <v>0</v>
      </c>
      <c r="EQ454" s="337">
        <f t="shared" si="341"/>
        <v>0</v>
      </c>
      <c r="ES454" s="340"/>
      <c r="ET454" s="296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296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296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296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296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296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296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296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296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296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296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296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296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296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296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296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296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37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40"/>
      <c r="FN454" s="296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296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296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296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296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296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296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296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296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296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296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296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296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296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296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296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296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37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40"/>
      <c r="GH454" s="296">
        <f t="shared" si="324"/>
        <v>0</v>
      </c>
      <c r="GI454" s="296">
        <f t="shared" si="324"/>
        <v>0</v>
      </c>
      <c r="GJ454" s="296">
        <f t="shared" si="324"/>
        <v>0</v>
      </c>
      <c r="GK454" s="296">
        <f t="shared" si="324"/>
        <v>0</v>
      </c>
      <c r="GL454" s="296">
        <f t="shared" si="324"/>
        <v>0</v>
      </c>
      <c r="GM454" s="296">
        <f t="shared" si="324"/>
        <v>0</v>
      </c>
      <c r="GN454" s="296">
        <f t="shared" si="324"/>
        <v>0</v>
      </c>
      <c r="GO454" s="296">
        <f t="shared" si="324"/>
        <v>0</v>
      </c>
      <c r="GP454" s="296">
        <f t="shared" si="324"/>
        <v>0</v>
      </c>
      <c r="GQ454" s="296">
        <f t="shared" si="324"/>
        <v>0</v>
      </c>
      <c r="GR454" s="296">
        <f t="shared" si="324"/>
        <v>0</v>
      </c>
      <c r="GS454" s="296">
        <f t="shared" si="324"/>
        <v>0</v>
      </c>
      <c r="GT454" s="296">
        <f t="shared" si="324"/>
        <v>0</v>
      </c>
      <c r="GU454" s="296">
        <f t="shared" si="342"/>
        <v>0</v>
      </c>
      <c r="GV454" s="296">
        <f t="shared" si="343"/>
        <v>0</v>
      </c>
      <c r="GW454" s="296">
        <f t="shared" si="344"/>
        <v>0</v>
      </c>
      <c r="GX454" s="296">
        <f t="shared" si="345"/>
        <v>0</v>
      </c>
      <c r="GY454" s="337">
        <f t="shared" si="346"/>
        <v>0</v>
      </c>
      <c r="HA454" s="343"/>
      <c r="HB454" s="296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296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296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296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296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296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296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296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296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296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296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296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296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296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296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296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296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37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30" t="str" cm="1">
        <f t="array" ref="HU454">IF($T454 = "Y", INDEX('F6 - Debt Dataset'!BC$6:BC$1806, MATCH($B$6 &amp; $A454, 'F6 - Debt Dataset'!$E$6:$E$1806 &amp; 'F6 - Debt Dataset'!$DF$6:$DF$1806, 0)), "-")</f>
        <v>-</v>
      </c>
      <c r="HV454" s="341" t="str" cm="1">
        <f t="array" ref="HV454">IF($T454 = "Y", INDEX('F6 - Debt Dataset'!BD$6:BD$1806, MATCH($B$6 &amp; $A454, 'F6 - Debt Dataset'!$E$6:$E$1806 &amp; 'F6 - Debt Dataset'!$DF$6:$DF$1806, 0)), "-")</f>
        <v>-</v>
      </c>
      <c r="HW454" s="341" t="str" cm="1">
        <f t="array" ref="HW454">IF($T454 = "Y", INDEX('F6 - Debt Dataset'!BE$6:BE$1806, MATCH($B$6 &amp; $A454, 'F6 - Debt Dataset'!$E$6:$E$1806 &amp; 'F6 - Debt Dataset'!$DF$6:$DF$1806, 0)), "-")</f>
        <v>-</v>
      </c>
      <c r="HX454" s="341" t="str" cm="1">
        <f t="array" ref="HX454">IF($T454 = "Y", INDEX('F6 - Debt Dataset'!BF$6:BF$1806, MATCH($B$6 &amp; $A454, 'F6 - Debt Dataset'!$E$6:$E$1806 &amp; 'F6 - Debt Dataset'!$DF$6:$DF$1806, 0)), "-")</f>
        <v>-</v>
      </c>
      <c r="HY454" s="341" t="str" cm="1">
        <f t="array" ref="HY454">IF($T454 = "Y", INDEX('F6 - Debt Dataset'!BG$6:BG$1806, MATCH($B$6 &amp; $A454, 'F6 - Debt Dataset'!$E$6:$E$1806 &amp; 'F6 - Debt Dataset'!$DF$6:$DF$1806, 0)), "-")</f>
        <v>-</v>
      </c>
      <c r="HZ454" s="341" t="str" cm="1">
        <f t="array" ref="HZ454">IF($T454 = "Y", INDEX('F6 - Debt Dataset'!BH$6:BH$1806, MATCH($B$6 &amp; $A454, 'F6 - Debt Dataset'!$E$6:$E$1806 &amp; 'F6 - Debt Dataset'!$DF$6:$DF$1806, 0)), "-")</f>
        <v>-</v>
      </c>
      <c r="IA454" s="341" t="str" cm="1">
        <f t="array" ref="IA454">IF($T454 = "Y", INDEX('F6 - Debt Dataset'!BI$6:BI$1806, MATCH($B$6 &amp; $A454, 'F6 - Debt Dataset'!$E$6:$E$1806 &amp; 'F6 - Debt Dataset'!$DF$6:$DF$1806, 0)), "-")</f>
        <v>-</v>
      </c>
      <c r="IB454" s="341" t="str" cm="1">
        <f t="array" ref="IB454">IF($T454 = "Y", INDEX('F6 - Debt Dataset'!BJ$6:BJ$1806, MATCH($B$6 &amp; $A454, 'F6 - Debt Dataset'!$E$6:$E$1806 &amp; 'F6 - Debt Dataset'!$DF$6:$DF$1806, 0)), "-")</f>
        <v>-</v>
      </c>
      <c r="IC454" s="341" t="str" cm="1">
        <f t="array" ref="IC454">IF($T454 = "Y", INDEX('F6 - Debt Dataset'!BK$6:BK$1806, MATCH($B$6 &amp; $A454, 'F6 - Debt Dataset'!$E$6:$E$1806 &amp; 'F6 - Debt Dataset'!$DF$6:$DF$1806, 0)), "-")</f>
        <v>-</v>
      </c>
      <c r="ID454" s="341" t="str" cm="1">
        <f t="array" ref="ID454">IF($T454 = "Y", INDEX('F6 - Debt Dataset'!BL$6:BL$1806, MATCH($B$6 &amp; $A454, 'F6 - Debt Dataset'!$E$6:$E$1806 &amp; 'F6 - Debt Dataset'!$DF$6:$DF$1806, 0)), "-")</f>
        <v>-</v>
      </c>
      <c r="IE454" s="341" t="str" cm="1">
        <f t="array" ref="IE454">IF($T454 = "Y", INDEX('F6 - Debt Dataset'!BM$6:BM$1806, MATCH($B$6 &amp; $A454, 'F6 - Debt Dataset'!$E$6:$E$1806 &amp; 'F6 - Debt Dataset'!$DF$6:$DF$1806, 0)), "-")</f>
        <v>-</v>
      </c>
      <c r="IF454" s="341" t="str" cm="1">
        <f t="array" ref="IF454">IF($T454 = "Y", INDEX('F6 - Debt Dataset'!BN$6:BN$1806, MATCH($B$6 &amp; $A454, 'F6 - Debt Dataset'!$E$6:$E$1806 &amp; 'F6 - Debt Dataset'!$DF$6:$DF$1806, 0)), "-")</f>
        <v>-</v>
      </c>
      <c r="IG454" s="341" t="str" cm="1">
        <f t="array" ref="IG454">IF($T454 = "Y", INDEX('F6 - Debt Dataset'!BO$6:BO$1806, MATCH($B$6 &amp; $A454, 'F6 - Debt Dataset'!$E$6:$E$1806 &amp; 'F6 - Debt Dataset'!$DF$6:$DF$1806, 0)), "-")</f>
        <v>-</v>
      </c>
      <c r="IH454" s="341" t="str" cm="1">
        <f t="array" ref="IH454">IF($T454 = "Y", INDEX('F6 - Debt Dataset'!BP$6:BP$1806, MATCH($B$6 &amp; $A454, 'F6 - Debt Dataset'!$E$6:$E$1806 &amp; 'F6 - Debt Dataset'!$DF$6:$DF$1806, 0)), "-")</f>
        <v>-</v>
      </c>
      <c r="II454" s="341" t="str" cm="1">
        <f t="array" ref="II454">IF($T454 = "Y", INDEX('F6 - Debt Dataset'!BQ$6:BQ$1806, MATCH($B$6 &amp; $A454, 'F6 - Debt Dataset'!$E$6:$E$1806 &amp; 'F6 - Debt Dataset'!$DF$6:$DF$1806, 0)), "-")</f>
        <v>-</v>
      </c>
      <c r="IJ454" s="341" t="str" cm="1">
        <f t="array" ref="IJ454">IF($T454 = "Y", INDEX('F6 - Debt Dataset'!BR$6:BR$1806, MATCH($B$6 &amp; $A454, 'F6 - Debt Dataset'!$E$6:$E$1806 &amp; 'F6 - Debt Dataset'!$DF$6:$DF$1806, 0)), "-")</f>
        <v>-</v>
      </c>
      <c r="IK454" s="341" t="str" cm="1">
        <f t="array" ref="IK454">IF($T454 = "Y", INDEX('F6 - Debt Dataset'!BS$6:BS$1806, MATCH($B$6 &amp; $A454, 'F6 - Debt Dataset'!$E$6:$E$1806 &amp; 'F6 - Debt Dataset'!$DF$6:$DF$1806, 0)), "-")</f>
        <v>-</v>
      </c>
      <c r="IL454" s="342" t="str" cm="1">
        <f t="array" ref="IL454">IF($T454 = "Y", INDEX('F6 - Debt Dataset'!BT$6:BT$1806, MATCH($B$6 &amp; $A454, 'F6 - Debt Dataset'!$E$6:$E$1806 &amp; 'F6 - Debt Dataset'!$DF$6:$DF$1806, 0)), "-")</f>
        <v>-</v>
      </c>
      <c r="IN454" s="330" t="str" cm="1">
        <f t="array" ref="IN454">IF($T454 = "Y", INDEX('F6 - Debt Dataset'!CM$6:CM$1806, MATCH($B$6 &amp; $A454, 'F6 - Debt Dataset'!$E$6:$E$1806 &amp; 'F6 - Debt Dataset'!$DF$6:$DF$1806, 0)), "-")</f>
        <v>-</v>
      </c>
      <c r="IO454" s="341" t="str" cm="1">
        <f t="array" ref="IO454">IF($T454 = "Y", INDEX('F6 - Debt Dataset'!CN$6:CN$1806, MATCH($B$6 &amp; $A454, 'F6 - Debt Dataset'!$E$6:$E$1806 &amp; 'F6 - Debt Dataset'!$DF$6:$DF$1806, 0)), "-")</f>
        <v>-</v>
      </c>
      <c r="IP454" s="341" t="str" cm="1">
        <f t="array" ref="IP454">IF($T454 = "Y", INDEX('F6 - Debt Dataset'!CO$6:CO$1806, MATCH($B$6 &amp; $A454, 'F6 - Debt Dataset'!$E$6:$E$1806 &amp; 'F6 - Debt Dataset'!$DF$6:$DF$1806, 0)), "-")</f>
        <v>-</v>
      </c>
      <c r="IQ454" s="341" t="str" cm="1">
        <f t="array" ref="IQ454">IF($T454 = "Y", INDEX('F6 - Debt Dataset'!CP$6:CP$1806, MATCH($B$6 &amp; $A454, 'F6 - Debt Dataset'!$E$6:$E$1806 &amp; 'F6 - Debt Dataset'!$DF$6:$DF$1806, 0)), "-")</f>
        <v>-</v>
      </c>
      <c r="IR454" s="341" t="str" cm="1">
        <f t="array" ref="IR454">IF($T454 = "Y", INDEX('F6 - Debt Dataset'!CQ$6:CQ$1806, MATCH($B$6 &amp; $A454, 'F6 - Debt Dataset'!$E$6:$E$1806 &amp; 'F6 - Debt Dataset'!$DF$6:$DF$1806, 0)), "-")</f>
        <v>-</v>
      </c>
      <c r="IS454" s="341" t="str" cm="1">
        <f t="array" ref="IS454">IF($T454 = "Y", INDEX('F6 - Debt Dataset'!CR$6:CR$1806, MATCH($B$6 &amp; $A454, 'F6 - Debt Dataset'!$E$6:$E$1806 &amp; 'F6 - Debt Dataset'!$DF$6:$DF$1806, 0)), "-")</f>
        <v>-</v>
      </c>
      <c r="IT454" s="341" t="str" cm="1">
        <f t="array" ref="IT454">IF($T454 = "Y", INDEX('F6 - Debt Dataset'!CS$6:CS$1806, MATCH($B$6 &amp; $A454, 'F6 - Debt Dataset'!$E$6:$E$1806 &amp; 'F6 - Debt Dataset'!$DF$6:$DF$1806, 0)), "-")</f>
        <v>-</v>
      </c>
      <c r="IU454" s="341" t="str" cm="1">
        <f t="array" ref="IU454">IF($T454 = "Y", INDEX('F6 - Debt Dataset'!CT$6:CT$1806, MATCH($B$6 &amp; $A454, 'F6 - Debt Dataset'!$E$6:$E$1806 &amp; 'F6 - Debt Dataset'!$DF$6:$DF$1806, 0)), "-")</f>
        <v>-</v>
      </c>
      <c r="IV454" s="341" t="str" cm="1">
        <f t="array" ref="IV454">IF($T454 = "Y", INDEX('F6 - Debt Dataset'!CU$6:CU$1806, MATCH($B$6 &amp; $A454, 'F6 - Debt Dataset'!$E$6:$E$1806 &amp; 'F6 - Debt Dataset'!$DF$6:$DF$1806, 0)), "-")</f>
        <v>-</v>
      </c>
      <c r="IW454" s="341" t="str" cm="1">
        <f t="array" ref="IW454">IF($T454 = "Y", INDEX('F6 - Debt Dataset'!CV$6:CV$1806, MATCH($B$6 &amp; $A454, 'F6 - Debt Dataset'!$E$6:$E$1806 &amp; 'F6 - Debt Dataset'!$DF$6:$DF$1806, 0)), "-")</f>
        <v>-</v>
      </c>
      <c r="IX454" s="341" t="str" cm="1">
        <f t="array" ref="IX454">IF($T454 = "Y", INDEX('F6 - Debt Dataset'!CW$6:CW$1806, MATCH($B$6 &amp; $A454, 'F6 - Debt Dataset'!$E$6:$E$1806 &amp; 'F6 - Debt Dataset'!$DF$6:$DF$1806, 0)), "-")</f>
        <v>-</v>
      </c>
      <c r="IY454" s="341" t="str" cm="1">
        <f t="array" ref="IY454">IF($T454 = "Y", INDEX('F6 - Debt Dataset'!CX$6:CX$1806, MATCH($B$6 &amp; $A454, 'F6 - Debt Dataset'!$E$6:$E$1806 &amp; 'F6 - Debt Dataset'!$DF$6:$DF$1806, 0)), "-")</f>
        <v>-</v>
      </c>
      <c r="IZ454" s="341" t="str" cm="1">
        <f t="array" ref="IZ454">IF($T454 = "Y", INDEX('F6 - Debt Dataset'!CY$6:CY$1806, MATCH($B$6 &amp; $A454, 'F6 - Debt Dataset'!$E$6:$E$1806 &amp; 'F6 - Debt Dataset'!$DF$6:$DF$1806, 0)), "-")</f>
        <v>-</v>
      </c>
      <c r="JA454" s="341" t="str" cm="1">
        <f t="array" ref="JA454">IF($T454 = "Y", INDEX('F6 - Debt Dataset'!CZ$6:CZ$1806, MATCH($B$6 &amp; $A454, 'F6 - Debt Dataset'!$E$6:$E$1806 &amp; 'F6 - Debt Dataset'!$DF$6:$DF$1806, 0)), "-")</f>
        <v>-</v>
      </c>
      <c r="JB454" s="341" t="str" cm="1">
        <f t="array" ref="JB454">IF($T454 = "Y", INDEX('F6 - Debt Dataset'!DA$6:DA$1806, MATCH($B$6 &amp; $A454, 'F6 - Debt Dataset'!$E$6:$E$1806 &amp; 'F6 - Debt Dataset'!$DF$6:$DF$1806, 0)), "-")</f>
        <v>-</v>
      </c>
      <c r="JC454" s="341" t="str" cm="1">
        <f t="array" ref="JC454">IF($T454 = "Y", INDEX('F6 - Debt Dataset'!DB$6:DB$1806, MATCH($B$6 &amp; $A454, 'F6 - Debt Dataset'!$E$6:$E$1806 &amp; 'F6 - Debt Dataset'!$DF$6:$DF$1806, 0)), "-")</f>
        <v>-</v>
      </c>
      <c r="JD454" s="341" t="str" cm="1">
        <f t="array" ref="JD454">IF($T454 = "Y", INDEX('F6 - Debt Dataset'!DC$6:DC$1806, MATCH($B$6 &amp; $A454, 'F6 - Debt Dataset'!$E$6:$E$1806 &amp; 'F6 - Debt Dataset'!$DF$6:$DF$1806, 0)), "-")</f>
        <v>-</v>
      </c>
      <c r="JE454" s="342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2.6">
      <c r="A455" s="388">
        <f t="shared" si="327"/>
        <v>445</v>
      </c>
      <c r="B455" s="388" t="str" cm="1">
        <f t="array" ref="B455">IFERROR(INDEX('F6 - Debt Dataset'!$C$6:$C$1806, MATCH($B$6 &amp; $A455, 'F6 - Debt Dataset'!$E$6:$E$1806 &amp; 'F6 - Debt Dataset'!$DF$6:$DF$1806, 0)), "-")</f>
        <v>-</v>
      </c>
      <c r="C455" s="388" t="str" cm="1">
        <f t="array" ref="C455">IFERROR(INDEX('F6 - Debt Dataset'!$A$6:$A$1806, MATCH($B$6 &amp; $A455, 'F6 - Debt Dataset'!$E$6:$E$1806 &amp; 'F6 - Debt Dataset'!$DF$6:$DF$1806, 0)), "-")</f>
        <v>-</v>
      </c>
      <c r="D455" s="388" t="str" cm="1">
        <f t="array" ref="D455">IFERROR(INDEX('F6 - Debt Dataset'!$B$6:$B$1806, MATCH($B$6 &amp; $A455, 'F6 - Debt Dataset'!$E$6:$E$1806 &amp; 'F6 - Debt Dataset'!$DF$6:$DF$1806, 0)), "-")</f>
        <v>-</v>
      </c>
      <c r="E455" s="388" t="str" cm="1">
        <f t="array" ref="E455">IFERROR(INDEX('F6 - Debt Dataset'!$H$6:$H$1806, MATCH($B$6 &amp; $A455, 'F6 - Debt Dataset'!$E$6:$E$1806 &amp; 'F6 - Debt Dataset'!$DF$6:$DF$1806, 0)), "-")</f>
        <v>-</v>
      </c>
      <c r="F455" s="389" t="str" cm="1">
        <f t="array" ref="F455">IFERROR(INDEX('F6 - Debt Dataset'!$J$6:$J$1806, MATCH($B$6 &amp;$A455, 'F6 - Debt Dataset'!$E$6:$E$1806 &amp; 'F6 - Debt Dataset'!$DF$6:$DF$1806, 0)), "-")</f>
        <v>-</v>
      </c>
      <c r="G455" s="389" t="str" cm="1">
        <f t="array" ref="G455">IFERROR(INDEX('F6 - Debt Dataset'!$K$6:$K$1806, MATCH($B$6 &amp;$A455, 'F6 - Debt Dataset'!$E$6:$E$1806 &amp; 'F6 - Debt Dataset'!$DF$6:$DF$1806, 0)), "-")</f>
        <v>-</v>
      </c>
      <c r="H455" s="389" t="str" cm="1">
        <f t="array" ref="H455">IFERROR(INDEX('F6 - Debt Dataset'!$L$6:$L$1806, MATCH($B$6 &amp;$A455, 'F6 - Debt Dataset'!$E$6:$E$1806 &amp; 'F6 - Debt Dataset'!$DF$6:$DF$1806, 0)), "-")</f>
        <v>-</v>
      </c>
      <c r="I455" s="389" t="str">
        <f t="shared" si="328"/>
        <v>-</v>
      </c>
      <c r="J455" s="388" t="str" cm="1">
        <f t="array" ref="J455">IFERROR(INDEX('F6 - Debt Dataset'!$N$6:$N$1806, MATCH($B$6 &amp;$A455, 'F6 - Debt Dataset'!$E$6:$E$1806 &amp; 'F6 - Debt Dataset'!$DF$6:$DF$1806, 0)), "-")</f>
        <v>-</v>
      </c>
      <c r="K455" s="390" cm="1">
        <f t="array" ref="K455">IFERROR(INDEX('F6 - Debt Dataset'!$S$6:$S$1806, MATCH($B$6 &amp; $A455, 'F6 - Debt Dataset'!$E$6:$E$1806 &amp; 'F6 - Debt Dataset'!$DF$6:$DF$1806, 0)), 0)</f>
        <v>0</v>
      </c>
      <c r="L455" s="391" cm="1">
        <f t="array" ref="L455">IFERROR(INDEX('F6 - Debt Dataset'!$W$6:$W$1806, MATCH($B$6 &amp; $A455, 'F6 - Debt Dataset'!$E$6:$E$1806 &amp; 'F6 - Debt Dataset'!$DF$6:$DF$1806, 0)), 0)</f>
        <v>0</v>
      </c>
      <c r="M455" s="392" t="str" cm="1">
        <f t="array" ref="M455">IFERROR(INDEX('F6 - Debt Dataset'!$E$6:$E$1806, MATCH($B$6 &amp; $A455, 'F6 - Debt Dataset'!$E$6:$E$1806 &amp; 'F6 - Debt Dataset'!$DF$6:$DF$1806, 0)), "-")</f>
        <v>-</v>
      </c>
      <c r="N455" s="392" t="str" cm="1">
        <f t="array" ref="N455">IFERROR(INDEX('F6 - Debt Dataset'!$X$6:$X$1806, MATCH($B$6 &amp; $A455, 'F6 - Debt Dataset'!$E$6:$E$1806 &amp; 'F6 - Debt Dataset'!$DF$6:$DF$1806, 0)), "-")</f>
        <v>-</v>
      </c>
      <c r="O455" s="388"/>
      <c r="P455" s="388"/>
      <c r="Q455" s="388"/>
      <c r="R455" s="388" t="str">
        <f t="shared" si="329"/>
        <v>-</v>
      </c>
      <c r="S455" s="388" t="str">
        <f t="shared" si="325"/>
        <v>-</v>
      </c>
      <c r="T455" s="395" t="str" cm="1">
        <f t="array" ref="T455">IFERROR(INDEX('F6 - Debt Dataset'!$AH$6:$AH$1806, MATCH($B$6 &amp; $A455, 'F6 - Debt Dataset'!$E$6:$E$1806 &amp; 'F6 - Debt Dataset'!$DF$6:$DF$1806, 0)), "-")</f>
        <v>-</v>
      </c>
      <c r="U455" s="340"/>
      <c r="V455" s="333">
        <f t="shared" si="347"/>
        <v>0</v>
      </c>
      <c r="W455" s="333">
        <f t="shared" si="347"/>
        <v>0</v>
      </c>
      <c r="X455" s="333">
        <f t="shared" si="347"/>
        <v>0</v>
      </c>
      <c r="Y455" s="333">
        <f t="shared" si="347"/>
        <v>0</v>
      </c>
      <c r="Z455" s="333">
        <f t="shared" si="347"/>
        <v>0</v>
      </c>
      <c r="AA455" s="333">
        <f t="shared" si="347"/>
        <v>0</v>
      </c>
      <c r="AB455" s="333">
        <f t="shared" si="347"/>
        <v>0</v>
      </c>
      <c r="AC455" s="333">
        <f t="shared" si="347"/>
        <v>0</v>
      </c>
      <c r="AD455" s="333">
        <f t="shared" si="347"/>
        <v>0</v>
      </c>
      <c r="AE455" s="333">
        <f t="shared" si="347"/>
        <v>0</v>
      </c>
      <c r="AF455" s="333">
        <f t="shared" si="347"/>
        <v>0</v>
      </c>
      <c r="AG455" s="333">
        <f t="shared" si="347"/>
        <v>0</v>
      </c>
      <c r="AH455" s="333">
        <f t="shared" si="347"/>
        <v>0</v>
      </c>
      <c r="AI455" s="333">
        <f t="shared" si="347"/>
        <v>0</v>
      </c>
      <c r="AJ455" s="333">
        <f t="shared" si="347"/>
        <v>0</v>
      </c>
      <c r="AK455" s="333">
        <f t="shared" si="330"/>
        <v>0</v>
      </c>
      <c r="AL455" s="333">
        <f t="shared" si="331"/>
        <v>0</v>
      </c>
      <c r="AM455" s="333">
        <f t="shared" si="332"/>
        <v>0</v>
      </c>
      <c r="AN455" s="340"/>
      <c r="AO455" s="296">
        <f t="shared" si="348"/>
        <v>0</v>
      </c>
      <c r="AP455" s="296">
        <f t="shared" si="348"/>
        <v>0</v>
      </c>
      <c r="AQ455" s="296">
        <f t="shared" si="348"/>
        <v>0</v>
      </c>
      <c r="AR455" s="296">
        <f t="shared" si="348"/>
        <v>0</v>
      </c>
      <c r="AS455" s="296">
        <f t="shared" si="348"/>
        <v>0</v>
      </c>
      <c r="AT455" s="296">
        <f t="shared" si="348"/>
        <v>0</v>
      </c>
      <c r="AU455" s="296">
        <f t="shared" si="348"/>
        <v>0</v>
      </c>
      <c r="AV455" s="296">
        <f t="shared" si="348"/>
        <v>0</v>
      </c>
      <c r="AW455" s="296">
        <f t="shared" si="348"/>
        <v>0</v>
      </c>
      <c r="AX455" s="296">
        <f t="shared" si="348"/>
        <v>0</v>
      </c>
      <c r="AY455" s="296">
        <f t="shared" si="348"/>
        <v>0</v>
      </c>
      <c r="AZ455" s="296">
        <f t="shared" si="348"/>
        <v>0</v>
      </c>
      <c r="BA455" s="296">
        <f t="shared" si="348"/>
        <v>0</v>
      </c>
      <c r="BB455" s="296">
        <f t="shared" si="348"/>
        <v>0</v>
      </c>
      <c r="BC455" s="296">
        <f t="shared" si="348"/>
        <v>0</v>
      </c>
      <c r="BD455" s="296">
        <f t="shared" si="333"/>
        <v>0</v>
      </c>
      <c r="BE455" s="296">
        <f t="shared" si="334"/>
        <v>0</v>
      </c>
      <c r="BF455" s="337">
        <f t="shared" si="335"/>
        <v>0</v>
      </c>
      <c r="BG455" s="335"/>
      <c r="BH455" s="335"/>
      <c r="BI455" s="335"/>
      <c r="BJ455" s="335"/>
      <c r="BK455" s="335"/>
      <c r="BL455" s="335"/>
      <c r="BM455" s="335"/>
      <c r="BN455" s="335"/>
      <c r="BO455" s="335"/>
      <c r="BP455" s="335"/>
      <c r="BQ455" s="335"/>
      <c r="BR455" s="335"/>
      <c r="BS455" s="335"/>
      <c r="BT455" s="335"/>
      <c r="BU455" s="335"/>
      <c r="BV455" s="335"/>
      <c r="BW455" s="335"/>
      <c r="BX455" s="335"/>
      <c r="BY455" s="335"/>
      <c r="BZ455" s="335"/>
      <c r="CA455" s="335"/>
      <c r="CB455" s="335"/>
      <c r="CC455" s="335"/>
      <c r="CD455" s="335"/>
      <c r="CE455" s="335"/>
      <c r="CF455" s="335"/>
      <c r="CG455" s="335"/>
      <c r="CH455" s="335"/>
      <c r="CI455" s="335"/>
      <c r="CJ455" s="335"/>
      <c r="CK455" s="335"/>
      <c r="CL455" s="335"/>
      <c r="CM455" s="334"/>
      <c r="CN455" s="336">
        <f>IFERROR((1 + INDEX('I1 - Universal Data'!E$26:E$30, MATCH($N455, 'I1 - Universal Data'!$A$26:$A$30, 0)) + $L455)^V455-1, 0)</f>
        <v>0</v>
      </c>
      <c r="CO455" s="336">
        <f>IFERROR((1 + INDEX('I1 - Universal Data'!F$26:F$30, MATCH($N455, 'I1 - Universal Data'!$A$26:$A$30, 0)) + $L455)^W455-1, 0)</f>
        <v>0</v>
      </c>
      <c r="CP455" s="336">
        <f>IFERROR((1 + INDEX('I1 - Universal Data'!G$26:G$30, MATCH($N455, 'I1 - Universal Data'!$A$26:$A$30, 0)) + $L455)^X455-1, 0)</f>
        <v>0</v>
      </c>
      <c r="CQ455" s="336">
        <f>IFERROR((1 + INDEX('I1 - Universal Data'!H$26:H$30, MATCH($N455, 'I1 - Universal Data'!$A$26:$A$30, 0)) + $L455)^Y455-1, 0)</f>
        <v>0</v>
      </c>
      <c r="CR455" s="336">
        <f>IFERROR((1 + INDEX('I1 - Universal Data'!I$26:I$30, MATCH($N455, 'I1 - Universal Data'!$A$26:$A$30, 0)) + $L455)^Z455-1, 0)</f>
        <v>0</v>
      </c>
      <c r="CS455" s="336">
        <f>IFERROR((1 + INDEX('I1 - Universal Data'!J$26:J$30, MATCH($N455, 'I1 - Universal Data'!$A$26:$A$30, 0)) + $L455)^AA455-1, 0)</f>
        <v>0</v>
      </c>
      <c r="CT455" s="336">
        <f>IFERROR((1 + INDEX('I1 - Universal Data'!K$26:K$30, MATCH($N455, 'I1 - Universal Data'!$A$26:$A$30, 0)) + $L455)^AB455-1, 0)</f>
        <v>0</v>
      </c>
      <c r="CU455" s="336">
        <f>IFERROR((1 + INDEX('I1 - Universal Data'!L$26:L$30, MATCH($N455, 'I1 - Universal Data'!$A$26:$A$30, 0)) + $L455)^AC455-1, 0)</f>
        <v>0</v>
      </c>
      <c r="CV455" s="336">
        <f>IFERROR((1 + INDEX('I1 - Universal Data'!M$26:M$30, MATCH($N455, 'I1 - Universal Data'!$A$26:$A$30, 0)) + $L455)^AD455-1, 0)</f>
        <v>0</v>
      </c>
      <c r="CW455" s="336">
        <f>IFERROR((1 + INDEX('I1 - Universal Data'!N$26:N$30, MATCH($N455, 'I1 - Universal Data'!$A$26:$A$30, 0)) + $L455)^AE455-1, 0)</f>
        <v>0</v>
      </c>
      <c r="CX455" s="336">
        <f>IFERROR((1 + INDEX('I1 - Universal Data'!O$26:O$30, MATCH($N455, 'I1 - Universal Data'!$A$26:$A$30, 0)) + $L455)^AF455-1, 0)</f>
        <v>0</v>
      </c>
      <c r="CY455" s="336">
        <f>IFERROR((1 + INDEX('I1 - Universal Data'!P$26:P$30, MATCH($N455, 'I1 - Universal Data'!$A$26:$A$30, 0)) + $L455)^AG455-1, 0)</f>
        <v>0</v>
      </c>
      <c r="CZ455" s="336">
        <f>IFERROR((1 + INDEX('I1 - Universal Data'!Q$26:Q$30, MATCH($N455, 'I1 - Universal Data'!$A$26:$A$30, 0)) + $L455)^AH455-1, 0)</f>
        <v>0</v>
      </c>
      <c r="DA455" s="336">
        <f>IFERROR((1 + INDEX('I1 - Universal Data'!R$26:R$30, MATCH($N455, 'I1 - Universal Data'!$A$26:$A$30, 0)) + $L455)^AI455-1, 0)</f>
        <v>0</v>
      </c>
      <c r="DB455" s="336">
        <f>IFERROR((1 + INDEX('I1 - Universal Data'!S$26:S$30, MATCH($N455, 'I1 - Universal Data'!$A$26:$A$30, 0)) + $L455)^AJ455-1, 0)</f>
        <v>0</v>
      </c>
      <c r="DC455" s="336">
        <f>IFERROR((1 + INDEX('I1 - Universal Data'!T$26:T$30, MATCH($N455, 'I1 - Universal Data'!$A$26:$A$30, 0)) + $L455)^AK455-1, 0)</f>
        <v>0</v>
      </c>
      <c r="DD455" s="336">
        <f>IFERROR((1 + INDEX('I1 - Universal Data'!U$26:U$30, MATCH($N455, 'I1 - Universal Data'!$A$26:$A$30, 0)) + $L455)^AL455-1, 0)</f>
        <v>0</v>
      </c>
      <c r="DE455" s="336">
        <f>IFERROR((1 + INDEX('I1 - Universal Data'!V$26:V$30, MATCH($N455, 'I1 - Universal Data'!$A$26:$A$30, 0)) + $L455)^AM455-1, 0)</f>
        <v>0</v>
      </c>
      <c r="DF455" s="338">
        <f t="shared" si="323"/>
        <v>0</v>
      </c>
      <c r="DG455" s="296">
        <f t="shared" si="323"/>
        <v>0</v>
      </c>
      <c r="DH455" s="296">
        <f t="shared" si="323"/>
        <v>0</v>
      </c>
      <c r="DI455" s="296">
        <f t="shared" si="323"/>
        <v>0</v>
      </c>
      <c r="DJ455" s="296">
        <f t="shared" si="323"/>
        <v>0</v>
      </c>
      <c r="DK455" s="296">
        <f t="shared" si="323"/>
        <v>0</v>
      </c>
      <c r="DL455" s="296">
        <f t="shared" si="323"/>
        <v>0</v>
      </c>
      <c r="DM455" s="296">
        <f t="shared" si="323"/>
        <v>0</v>
      </c>
      <c r="DN455" s="296">
        <f t="shared" si="323"/>
        <v>0</v>
      </c>
      <c r="DO455" s="296">
        <f t="shared" si="323"/>
        <v>0</v>
      </c>
      <c r="DP455" s="296">
        <f t="shared" si="323"/>
        <v>0</v>
      </c>
      <c r="DQ455" s="296">
        <f t="shared" si="323"/>
        <v>0</v>
      </c>
      <c r="DR455" s="296">
        <f t="shared" si="323"/>
        <v>0</v>
      </c>
      <c r="DS455" s="296">
        <f t="shared" si="323"/>
        <v>0</v>
      </c>
      <c r="DT455" s="296">
        <f t="shared" si="336"/>
        <v>0</v>
      </c>
      <c r="DU455" s="296">
        <f t="shared" si="337"/>
        <v>0</v>
      </c>
      <c r="DV455" s="296">
        <f t="shared" si="338"/>
        <v>0</v>
      </c>
      <c r="DW455" s="337">
        <f t="shared" si="339"/>
        <v>0</v>
      </c>
      <c r="DY455" s="340"/>
      <c r="DZ455" s="339">
        <f t="shared" si="326"/>
        <v>0</v>
      </c>
      <c r="EA455" s="296">
        <f t="shared" si="349"/>
        <v>0</v>
      </c>
      <c r="EB455" s="296">
        <f t="shared" si="349"/>
        <v>0</v>
      </c>
      <c r="EC455" s="296">
        <f t="shared" si="349"/>
        <v>0</v>
      </c>
      <c r="ED455" s="296">
        <f t="shared" si="349"/>
        <v>0</v>
      </c>
      <c r="EE455" s="296">
        <f t="shared" si="349"/>
        <v>0</v>
      </c>
      <c r="EF455" s="296">
        <f t="shared" si="349"/>
        <v>0</v>
      </c>
      <c r="EG455" s="296">
        <f t="shared" si="349"/>
        <v>0</v>
      </c>
      <c r="EH455" s="296">
        <f t="shared" si="349"/>
        <v>0</v>
      </c>
      <c r="EI455" s="296">
        <f t="shared" si="349"/>
        <v>0</v>
      </c>
      <c r="EJ455" s="296">
        <f t="shared" si="349"/>
        <v>0</v>
      </c>
      <c r="EK455" s="296">
        <f t="shared" si="349"/>
        <v>0</v>
      </c>
      <c r="EL455" s="296">
        <f t="shared" si="349"/>
        <v>0</v>
      </c>
      <c r="EM455" s="296">
        <f t="shared" si="349"/>
        <v>0</v>
      </c>
      <c r="EN455" s="296">
        <f t="shared" si="349"/>
        <v>0</v>
      </c>
      <c r="EO455" s="296">
        <f t="shared" si="349"/>
        <v>0</v>
      </c>
      <c r="EP455" s="296">
        <f t="shared" si="340"/>
        <v>0</v>
      </c>
      <c r="EQ455" s="337">
        <f t="shared" si="341"/>
        <v>0</v>
      </c>
      <c r="ES455" s="340"/>
      <c r="ET455" s="296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296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296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296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296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296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296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296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296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296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296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296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296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296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296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296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296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37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40"/>
      <c r="FN455" s="296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296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296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296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296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296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296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296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296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296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296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296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296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296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296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296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296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37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40"/>
      <c r="GH455" s="296">
        <f t="shared" si="324"/>
        <v>0</v>
      </c>
      <c r="GI455" s="296">
        <f t="shared" si="324"/>
        <v>0</v>
      </c>
      <c r="GJ455" s="296">
        <f t="shared" si="324"/>
        <v>0</v>
      </c>
      <c r="GK455" s="296">
        <f t="shared" si="324"/>
        <v>0</v>
      </c>
      <c r="GL455" s="296">
        <f t="shared" si="324"/>
        <v>0</v>
      </c>
      <c r="GM455" s="296">
        <f t="shared" si="324"/>
        <v>0</v>
      </c>
      <c r="GN455" s="296">
        <f t="shared" si="324"/>
        <v>0</v>
      </c>
      <c r="GO455" s="296">
        <f t="shared" si="324"/>
        <v>0</v>
      </c>
      <c r="GP455" s="296">
        <f t="shared" si="324"/>
        <v>0</v>
      </c>
      <c r="GQ455" s="296">
        <f t="shared" si="324"/>
        <v>0</v>
      </c>
      <c r="GR455" s="296">
        <f t="shared" si="324"/>
        <v>0</v>
      </c>
      <c r="GS455" s="296">
        <f t="shared" si="324"/>
        <v>0</v>
      </c>
      <c r="GT455" s="296">
        <f t="shared" si="324"/>
        <v>0</v>
      </c>
      <c r="GU455" s="296">
        <f t="shared" si="342"/>
        <v>0</v>
      </c>
      <c r="GV455" s="296">
        <f t="shared" si="343"/>
        <v>0</v>
      </c>
      <c r="GW455" s="296">
        <f t="shared" si="344"/>
        <v>0</v>
      </c>
      <c r="GX455" s="296">
        <f t="shared" si="345"/>
        <v>0</v>
      </c>
      <c r="GY455" s="337">
        <f t="shared" si="346"/>
        <v>0</v>
      </c>
      <c r="HA455" s="343"/>
      <c r="HB455" s="296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296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296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296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296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296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296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296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296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296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296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296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296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296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296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296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296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37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30" t="str" cm="1">
        <f t="array" ref="HU455">IF($T455 = "Y", INDEX('F6 - Debt Dataset'!BC$6:BC$1806, MATCH($B$6 &amp; $A455, 'F6 - Debt Dataset'!$E$6:$E$1806 &amp; 'F6 - Debt Dataset'!$DF$6:$DF$1806, 0)), "-")</f>
        <v>-</v>
      </c>
      <c r="HV455" s="341" t="str" cm="1">
        <f t="array" ref="HV455">IF($T455 = "Y", INDEX('F6 - Debt Dataset'!BD$6:BD$1806, MATCH($B$6 &amp; $A455, 'F6 - Debt Dataset'!$E$6:$E$1806 &amp; 'F6 - Debt Dataset'!$DF$6:$DF$1806, 0)), "-")</f>
        <v>-</v>
      </c>
      <c r="HW455" s="341" t="str" cm="1">
        <f t="array" ref="HW455">IF($T455 = "Y", INDEX('F6 - Debt Dataset'!BE$6:BE$1806, MATCH($B$6 &amp; $A455, 'F6 - Debt Dataset'!$E$6:$E$1806 &amp; 'F6 - Debt Dataset'!$DF$6:$DF$1806, 0)), "-")</f>
        <v>-</v>
      </c>
      <c r="HX455" s="341" t="str" cm="1">
        <f t="array" ref="HX455">IF($T455 = "Y", INDEX('F6 - Debt Dataset'!BF$6:BF$1806, MATCH($B$6 &amp; $A455, 'F6 - Debt Dataset'!$E$6:$E$1806 &amp; 'F6 - Debt Dataset'!$DF$6:$DF$1806, 0)), "-")</f>
        <v>-</v>
      </c>
      <c r="HY455" s="341" t="str" cm="1">
        <f t="array" ref="HY455">IF($T455 = "Y", INDEX('F6 - Debt Dataset'!BG$6:BG$1806, MATCH($B$6 &amp; $A455, 'F6 - Debt Dataset'!$E$6:$E$1806 &amp; 'F6 - Debt Dataset'!$DF$6:$DF$1806, 0)), "-")</f>
        <v>-</v>
      </c>
      <c r="HZ455" s="341" t="str" cm="1">
        <f t="array" ref="HZ455">IF($T455 = "Y", INDEX('F6 - Debt Dataset'!BH$6:BH$1806, MATCH($B$6 &amp; $A455, 'F6 - Debt Dataset'!$E$6:$E$1806 &amp; 'F6 - Debt Dataset'!$DF$6:$DF$1806, 0)), "-")</f>
        <v>-</v>
      </c>
      <c r="IA455" s="341" t="str" cm="1">
        <f t="array" ref="IA455">IF($T455 = "Y", INDEX('F6 - Debt Dataset'!BI$6:BI$1806, MATCH($B$6 &amp; $A455, 'F6 - Debt Dataset'!$E$6:$E$1806 &amp; 'F6 - Debt Dataset'!$DF$6:$DF$1806, 0)), "-")</f>
        <v>-</v>
      </c>
      <c r="IB455" s="341" t="str" cm="1">
        <f t="array" ref="IB455">IF($T455 = "Y", INDEX('F6 - Debt Dataset'!BJ$6:BJ$1806, MATCH($B$6 &amp; $A455, 'F6 - Debt Dataset'!$E$6:$E$1806 &amp; 'F6 - Debt Dataset'!$DF$6:$DF$1806, 0)), "-")</f>
        <v>-</v>
      </c>
      <c r="IC455" s="341" t="str" cm="1">
        <f t="array" ref="IC455">IF($T455 = "Y", INDEX('F6 - Debt Dataset'!BK$6:BK$1806, MATCH($B$6 &amp; $A455, 'F6 - Debt Dataset'!$E$6:$E$1806 &amp; 'F6 - Debt Dataset'!$DF$6:$DF$1806, 0)), "-")</f>
        <v>-</v>
      </c>
      <c r="ID455" s="341" t="str" cm="1">
        <f t="array" ref="ID455">IF($T455 = "Y", INDEX('F6 - Debt Dataset'!BL$6:BL$1806, MATCH($B$6 &amp; $A455, 'F6 - Debt Dataset'!$E$6:$E$1806 &amp; 'F6 - Debt Dataset'!$DF$6:$DF$1806, 0)), "-")</f>
        <v>-</v>
      </c>
      <c r="IE455" s="341" t="str" cm="1">
        <f t="array" ref="IE455">IF($T455 = "Y", INDEX('F6 - Debt Dataset'!BM$6:BM$1806, MATCH($B$6 &amp; $A455, 'F6 - Debt Dataset'!$E$6:$E$1806 &amp; 'F6 - Debt Dataset'!$DF$6:$DF$1806, 0)), "-")</f>
        <v>-</v>
      </c>
      <c r="IF455" s="341" t="str" cm="1">
        <f t="array" ref="IF455">IF($T455 = "Y", INDEX('F6 - Debt Dataset'!BN$6:BN$1806, MATCH($B$6 &amp; $A455, 'F6 - Debt Dataset'!$E$6:$E$1806 &amp; 'F6 - Debt Dataset'!$DF$6:$DF$1806, 0)), "-")</f>
        <v>-</v>
      </c>
      <c r="IG455" s="341" t="str" cm="1">
        <f t="array" ref="IG455">IF($T455 = "Y", INDEX('F6 - Debt Dataset'!BO$6:BO$1806, MATCH($B$6 &amp; $A455, 'F6 - Debt Dataset'!$E$6:$E$1806 &amp; 'F6 - Debt Dataset'!$DF$6:$DF$1806, 0)), "-")</f>
        <v>-</v>
      </c>
      <c r="IH455" s="341" t="str" cm="1">
        <f t="array" ref="IH455">IF($T455 = "Y", INDEX('F6 - Debt Dataset'!BP$6:BP$1806, MATCH($B$6 &amp; $A455, 'F6 - Debt Dataset'!$E$6:$E$1806 &amp; 'F6 - Debt Dataset'!$DF$6:$DF$1806, 0)), "-")</f>
        <v>-</v>
      </c>
      <c r="II455" s="341" t="str" cm="1">
        <f t="array" ref="II455">IF($T455 = "Y", INDEX('F6 - Debt Dataset'!BQ$6:BQ$1806, MATCH($B$6 &amp; $A455, 'F6 - Debt Dataset'!$E$6:$E$1806 &amp; 'F6 - Debt Dataset'!$DF$6:$DF$1806, 0)), "-")</f>
        <v>-</v>
      </c>
      <c r="IJ455" s="341" t="str" cm="1">
        <f t="array" ref="IJ455">IF($T455 = "Y", INDEX('F6 - Debt Dataset'!BR$6:BR$1806, MATCH($B$6 &amp; $A455, 'F6 - Debt Dataset'!$E$6:$E$1806 &amp; 'F6 - Debt Dataset'!$DF$6:$DF$1806, 0)), "-")</f>
        <v>-</v>
      </c>
      <c r="IK455" s="341" t="str" cm="1">
        <f t="array" ref="IK455">IF($T455 = "Y", INDEX('F6 - Debt Dataset'!BS$6:BS$1806, MATCH($B$6 &amp; $A455, 'F6 - Debt Dataset'!$E$6:$E$1806 &amp; 'F6 - Debt Dataset'!$DF$6:$DF$1806, 0)), "-")</f>
        <v>-</v>
      </c>
      <c r="IL455" s="342" t="str" cm="1">
        <f t="array" ref="IL455">IF($T455 = "Y", INDEX('F6 - Debt Dataset'!BT$6:BT$1806, MATCH($B$6 &amp; $A455, 'F6 - Debt Dataset'!$E$6:$E$1806 &amp; 'F6 - Debt Dataset'!$DF$6:$DF$1806, 0)), "-")</f>
        <v>-</v>
      </c>
      <c r="IN455" s="330" t="str" cm="1">
        <f t="array" ref="IN455">IF($T455 = "Y", INDEX('F6 - Debt Dataset'!CM$6:CM$1806, MATCH($B$6 &amp; $A455, 'F6 - Debt Dataset'!$E$6:$E$1806 &amp; 'F6 - Debt Dataset'!$DF$6:$DF$1806, 0)), "-")</f>
        <v>-</v>
      </c>
      <c r="IO455" s="341" t="str" cm="1">
        <f t="array" ref="IO455">IF($T455 = "Y", INDEX('F6 - Debt Dataset'!CN$6:CN$1806, MATCH($B$6 &amp; $A455, 'F6 - Debt Dataset'!$E$6:$E$1806 &amp; 'F6 - Debt Dataset'!$DF$6:$DF$1806, 0)), "-")</f>
        <v>-</v>
      </c>
      <c r="IP455" s="341" t="str" cm="1">
        <f t="array" ref="IP455">IF($T455 = "Y", INDEX('F6 - Debt Dataset'!CO$6:CO$1806, MATCH($B$6 &amp; $A455, 'F6 - Debt Dataset'!$E$6:$E$1806 &amp; 'F6 - Debt Dataset'!$DF$6:$DF$1806, 0)), "-")</f>
        <v>-</v>
      </c>
      <c r="IQ455" s="341" t="str" cm="1">
        <f t="array" ref="IQ455">IF($T455 = "Y", INDEX('F6 - Debt Dataset'!CP$6:CP$1806, MATCH($B$6 &amp; $A455, 'F6 - Debt Dataset'!$E$6:$E$1806 &amp; 'F6 - Debt Dataset'!$DF$6:$DF$1806, 0)), "-")</f>
        <v>-</v>
      </c>
      <c r="IR455" s="341" t="str" cm="1">
        <f t="array" ref="IR455">IF($T455 = "Y", INDEX('F6 - Debt Dataset'!CQ$6:CQ$1806, MATCH($B$6 &amp; $A455, 'F6 - Debt Dataset'!$E$6:$E$1806 &amp; 'F6 - Debt Dataset'!$DF$6:$DF$1806, 0)), "-")</f>
        <v>-</v>
      </c>
      <c r="IS455" s="341" t="str" cm="1">
        <f t="array" ref="IS455">IF($T455 = "Y", INDEX('F6 - Debt Dataset'!CR$6:CR$1806, MATCH($B$6 &amp; $A455, 'F6 - Debt Dataset'!$E$6:$E$1806 &amp; 'F6 - Debt Dataset'!$DF$6:$DF$1806, 0)), "-")</f>
        <v>-</v>
      </c>
      <c r="IT455" s="341" t="str" cm="1">
        <f t="array" ref="IT455">IF($T455 = "Y", INDEX('F6 - Debt Dataset'!CS$6:CS$1806, MATCH($B$6 &amp; $A455, 'F6 - Debt Dataset'!$E$6:$E$1806 &amp; 'F6 - Debt Dataset'!$DF$6:$DF$1806, 0)), "-")</f>
        <v>-</v>
      </c>
      <c r="IU455" s="341" t="str" cm="1">
        <f t="array" ref="IU455">IF($T455 = "Y", INDEX('F6 - Debt Dataset'!CT$6:CT$1806, MATCH($B$6 &amp; $A455, 'F6 - Debt Dataset'!$E$6:$E$1806 &amp; 'F6 - Debt Dataset'!$DF$6:$DF$1806, 0)), "-")</f>
        <v>-</v>
      </c>
      <c r="IV455" s="341" t="str" cm="1">
        <f t="array" ref="IV455">IF($T455 = "Y", INDEX('F6 - Debt Dataset'!CU$6:CU$1806, MATCH($B$6 &amp; $A455, 'F6 - Debt Dataset'!$E$6:$E$1806 &amp; 'F6 - Debt Dataset'!$DF$6:$DF$1806, 0)), "-")</f>
        <v>-</v>
      </c>
      <c r="IW455" s="341" t="str" cm="1">
        <f t="array" ref="IW455">IF($T455 = "Y", INDEX('F6 - Debt Dataset'!CV$6:CV$1806, MATCH($B$6 &amp; $A455, 'F6 - Debt Dataset'!$E$6:$E$1806 &amp; 'F6 - Debt Dataset'!$DF$6:$DF$1806, 0)), "-")</f>
        <v>-</v>
      </c>
      <c r="IX455" s="341" t="str" cm="1">
        <f t="array" ref="IX455">IF($T455 = "Y", INDEX('F6 - Debt Dataset'!CW$6:CW$1806, MATCH($B$6 &amp; $A455, 'F6 - Debt Dataset'!$E$6:$E$1806 &amp; 'F6 - Debt Dataset'!$DF$6:$DF$1806, 0)), "-")</f>
        <v>-</v>
      </c>
      <c r="IY455" s="341" t="str" cm="1">
        <f t="array" ref="IY455">IF($T455 = "Y", INDEX('F6 - Debt Dataset'!CX$6:CX$1806, MATCH($B$6 &amp; $A455, 'F6 - Debt Dataset'!$E$6:$E$1806 &amp; 'F6 - Debt Dataset'!$DF$6:$DF$1806, 0)), "-")</f>
        <v>-</v>
      </c>
      <c r="IZ455" s="341" t="str" cm="1">
        <f t="array" ref="IZ455">IF($T455 = "Y", INDEX('F6 - Debt Dataset'!CY$6:CY$1806, MATCH($B$6 &amp; $A455, 'F6 - Debt Dataset'!$E$6:$E$1806 &amp; 'F6 - Debt Dataset'!$DF$6:$DF$1806, 0)), "-")</f>
        <v>-</v>
      </c>
      <c r="JA455" s="341" t="str" cm="1">
        <f t="array" ref="JA455">IF($T455 = "Y", INDEX('F6 - Debt Dataset'!CZ$6:CZ$1806, MATCH($B$6 &amp; $A455, 'F6 - Debt Dataset'!$E$6:$E$1806 &amp; 'F6 - Debt Dataset'!$DF$6:$DF$1806, 0)), "-")</f>
        <v>-</v>
      </c>
      <c r="JB455" s="341" t="str" cm="1">
        <f t="array" ref="JB455">IF($T455 = "Y", INDEX('F6 - Debt Dataset'!DA$6:DA$1806, MATCH($B$6 &amp; $A455, 'F6 - Debt Dataset'!$E$6:$E$1806 &amp; 'F6 - Debt Dataset'!$DF$6:$DF$1806, 0)), "-")</f>
        <v>-</v>
      </c>
      <c r="JC455" s="341" t="str" cm="1">
        <f t="array" ref="JC455">IF($T455 = "Y", INDEX('F6 - Debt Dataset'!DB$6:DB$1806, MATCH($B$6 &amp; $A455, 'F6 - Debt Dataset'!$E$6:$E$1806 &amp; 'F6 - Debt Dataset'!$DF$6:$DF$1806, 0)), "-")</f>
        <v>-</v>
      </c>
      <c r="JD455" s="341" t="str" cm="1">
        <f t="array" ref="JD455">IF($T455 = "Y", INDEX('F6 - Debt Dataset'!DC$6:DC$1806, MATCH($B$6 &amp; $A455, 'F6 - Debt Dataset'!$E$6:$E$1806 &amp; 'F6 - Debt Dataset'!$DF$6:$DF$1806, 0)), "-")</f>
        <v>-</v>
      </c>
      <c r="JE455" s="342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2.6">
      <c r="A456" s="388">
        <f t="shared" si="327"/>
        <v>446</v>
      </c>
      <c r="B456" s="388" t="str" cm="1">
        <f t="array" ref="B456">IFERROR(INDEX('F6 - Debt Dataset'!$C$6:$C$1806, MATCH($B$6 &amp; $A456, 'F6 - Debt Dataset'!$E$6:$E$1806 &amp; 'F6 - Debt Dataset'!$DF$6:$DF$1806, 0)), "-")</f>
        <v>-</v>
      </c>
      <c r="C456" s="388" t="str" cm="1">
        <f t="array" ref="C456">IFERROR(INDEX('F6 - Debt Dataset'!$A$6:$A$1806, MATCH($B$6 &amp; $A456, 'F6 - Debt Dataset'!$E$6:$E$1806 &amp; 'F6 - Debt Dataset'!$DF$6:$DF$1806, 0)), "-")</f>
        <v>-</v>
      </c>
      <c r="D456" s="388" t="str" cm="1">
        <f t="array" ref="D456">IFERROR(INDEX('F6 - Debt Dataset'!$B$6:$B$1806, MATCH($B$6 &amp; $A456, 'F6 - Debt Dataset'!$E$6:$E$1806 &amp; 'F6 - Debt Dataset'!$DF$6:$DF$1806, 0)), "-")</f>
        <v>-</v>
      </c>
      <c r="E456" s="388" t="str" cm="1">
        <f t="array" ref="E456">IFERROR(INDEX('F6 - Debt Dataset'!$H$6:$H$1806, MATCH($B$6 &amp; $A456, 'F6 - Debt Dataset'!$E$6:$E$1806 &amp; 'F6 - Debt Dataset'!$DF$6:$DF$1806, 0)), "-")</f>
        <v>-</v>
      </c>
      <c r="F456" s="389" t="str" cm="1">
        <f t="array" ref="F456">IFERROR(INDEX('F6 - Debt Dataset'!$J$6:$J$1806, MATCH($B$6 &amp;$A456, 'F6 - Debt Dataset'!$E$6:$E$1806 &amp; 'F6 - Debt Dataset'!$DF$6:$DF$1806, 0)), "-")</f>
        <v>-</v>
      </c>
      <c r="G456" s="389" t="str" cm="1">
        <f t="array" ref="G456">IFERROR(INDEX('F6 - Debt Dataset'!$K$6:$K$1806, MATCH($B$6 &amp;$A456, 'F6 - Debt Dataset'!$E$6:$E$1806 &amp; 'F6 - Debt Dataset'!$DF$6:$DF$1806, 0)), "-")</f>
        <v>-</v>
      </c>
      <c r="H456" s="389" t="str" cm="1">
        <f t="array" ref="H456">IFERROR(INDEX('F6 - Debt Dataset'!$L$6:$L$1806, MATCH($B$6 &amp;$A456, 'F6 - Debt Dataset'!$E$6:$E$1806 &amp; 'F6 - Debt Dataset'!$DF$6:$DF$1806, 0)), "-")</f>
        <v>-</v>
      </c>
      <c r="I456" s="389" t="str">
        <f t="shared" si="328"/>
        <v>-</v>
      </c>
      <c r="J456" s="388" t="str" cm="1">
        <f t="array" ref="J456">IFERROR(INDEX('F6 - Debt Dataset'!$N$6:$N$1806, MATCH($B$6 &amp;$A456, 'F6 - Debt Dataset'!$E$6:$E$1806 &amp; 'F6 - Debt Dataset'!$DF$6:$DF$1806, 0)), "-")</f>
        <v>-</v>
      </c>
      <c r="K456" s="390" cm="1">
        <f t="array" ref="K456">IFERROR(INDEX('F6 - Debt Dataset'!$S$6:$S$1806, MATCH($B$6 &amp; $A456, 'F6 - Debt Dataset'!$E$6:$E$1806 &amp; 'F6 - Debt Dataset'!$DF$6:$DF$1806, 0)), 0)</f>
        <v>0</v>
      </c>
      <c r="L456" s="391" cm="1">
        <f t="array" ref="L456">IFERROR(INDEX('F6 - Debt Dataset'!$W$6:$W$1806, MATCH($B$6 &amp; $A456, 'F6 - Debt Dataset'!$E$6:$E$1806 &amp; 'F6 - Debt Dataset'!$DF$6:$DF$1806, 0)), 0)</f>
        <v>0</v>
      </c>
      <c r="M456" s="392" t="str" cm="1">
        <f t="array" ref="M456">IFERROR(INDEX('F6 - Debt Dataset'!$E$6:$E$1806, MATCH($B$6 &amp; $A456, 'F6 - Debt Dataset'!$E$6:$E$1806 &amp; 'F6 - Debt Dataset'!$DF$6:$DF$1806, 0)), "-")</f>
        <v>-</v>
      </c>
      <c r="N456" s="392" t="str" cm="1">
        <f t="array" ref="N456">IFERROR(INDEX('F6 - Debt Dataset'!$X$6:$X$1806, MATCH($B$6 &amp; $A456, 'F6 - Debt Dataset'!$E$6:$E$1806 &amp; 'F6 - Debt Dataset'!$DF$6:$DF$1806, 0)), "-")</f>
        <v>-</v>
      </c>
      <c r="O456" s="388"/>
      <c r="P456" s="388"/>
      <c r="Q456" s="388"/>
      <c r="R456" s="388" t="str">
        <f t="shared" si="329"/>
        <v>-</v>
      </c>
      <c r="S456" s="388" t="str">
        <f t="shared" si="325"/>
        <v>-</v>
      </c>
      <c r="T456" s="395" t="str" cm="1">
        <f t="array" ref="T456">IFERROR(INDEX('F6 - Debt Dataset'!$AH$6:$AH$1806, MATCH($B$6 &amp; $A456, 'F6 - Debt Dataset'!$E$6:$E$1806 &amp; 'F6 - Debt Dataset'!$DF$6:$DF$1806, 0)), "-")</f>
        <v>-</v>
      </c>
      <c r="U456" s="340"/>
      <c r="V456" s="333">
        <f t="shared" si="347"/>
        <v>0</v>
      </c>
      <c r="W456" s="333">
        <f t="shared" si="347"/>
        <v>0</v>
      </c>
      <c r="X456" s="333">
        <f t="shared" si="347"/>
        <v>0</v>
      </c>
      <c r="Y456" s="333">
        <f t="shared" si="347"/>
        <v>0</v>
      </c>
      <c r="Z456" s="333">
        <f t="shared" si="347"/>
        <v>0</v>
      </c>
      <c r="AA456" s="333">
        <f t="shared" si="347"/>
        <v>0</v>
      </c>
      <c r="AB456" s="333">
        <f t="shared" si="347"/>
        <v>0</v>
      </c>
      <c r="AC456" s="333">
        <f t="shared" si="347"/>
        <v>0</v>
      </c>
      <c r="AD456" s="333">
        <f t="shared" si="347"/>
        <v>0</v>
      </c>
      <c r="AE456" s="333">
        <f t="shared" si="347"/>
        <v>0</v>
      </c>
      <c r="AF456" s="333">
        <f t="shared" si="347"/>
        <v>0</v>
      </c>
      <c r="AG456" s="333">
        <f t="shared" si="347"/>
        <v>0</v>
      </c>
      <c r="AH456" s="333">
        <f t="shared" si="347"/>
        <v>0</v>
      </c>
      <c r="AI456" s="333">
        <f t="shared" si="347"/>
        <v>0</v>
      </c>
      <c r="AJ456" s="333">
        <f t="shared" si="347"/>
        <v>0</v>
      </c>
      <c r="AK456" s="333">
        <f t="shared" si="330"/>
        <v>0</v>
      </c>
      <c r="AL456" s="333">
        <f t="shared" si="331"/>
        <v>0</v>
      </c>
      <c r="AM456" s="333">
        <f t="shared" si="332"/>
        <v>0</v>
      </c>
      <c r="AN456" s="340"/>
      <c r="AO456" s="296">
        <f t="shared" si="348"/>
        <v>0</v>
      </c>
      <c r="AP456" s="296">
        <f t="shared" si="348"/>
        <v>0</v>
      </c>
      <c r="AQ456" s="296">
        <f t="shared" si="348"/>
        <v>0</v>
      </c>
      <c r="AR456" s="296">
        <f t="shared" si="348"/>
        <v>0</v>
      </c>
      <c r="AS456" s="296">
        <f t="shared" si="348"/>
        <v>0</v>
      </c>
      <c r="AT456" s="296">
        <f t="shared" si="348"/>
        <v>0</v>
      </c>
      <c r="AU456" s="296">
        <f t="shared" si="348"/>
        <v>0</v>
      </c>
      <c r="AV456" s="296">
        <f t="shared" si="348"/>
        <v>0</v>
      </c>
      <c r="AW456" s="296">
        <f t="shared" si="348"/>
        <v>0</v>
      </c>
      <c r="AX456" s="296">
        <f t="shared" si="348"/>
        <v>0</v>
      </c>
      <c r="AY456" s="296">
        <f t="shared" si="348"/>
        <v>0</v>
      </c>
      <c r="AZ456" s="296">
        <f t="shared" si="348"/>
        <v>0</v>
      </c>
      <c r="BA456" s="296">
        <f t="shared" si="348"/>
        <v>0</v>
      </c>
      <c r="BB456" s="296">
        <f t="shared" si="348"/>
        <v>0</v>
      </c>
      <c r="BC456" s="296">
        <f t="shared" si="348"/>
        <v>0</v>
      </c>
      <c r="BD456" s="296">
        <f t="shared" si="333"/>
        <v>0</v>
      </c>
      <c r="BE456" s="296">
        <f t="shared" si="334"/>
        <v>0</v>
      </c>
      <c r="BF456" s="337">
        <f t="shared" si="335"/>
        <v>0</v>
      </c>
      <c r="BG456" s="335"/>
      <c r="BH456" s="335"/>
      <c r="BI456" s="335"/>
      <c r="BJ456" s="335"/>
      <c r="BK456" s="335"/>
      <c r="BL456" s="335"/>
      <c r="BM456" s="335"/>
      <c r="BN456" s="335"/>
      <c r="BO456" s="335"/>
      <c r="BP456" s="335"/>
      <c r="BQ456" s="335"/>
      <c r="BR456" s="335"/>
      <c r="BS456" s="335"/>
      <c r="BT456" s="335"/>
      <c r="BU456" s="335"/>
      <c r="BV456" s="335"/>
      <c r="BW456" s="335"/>
      <c r="BX456" s="335"/>
      <c r="BY456" s="335"/>
      <c r="BZ456" s="335"/>
      <c r="CA456" s="335"/>
      <c r="CB456" s="335"/>
      <c r="CC456" s="335"/>
      <c r="CD456" s="335"/>
      <c r="CE456" s="335"/>
      <c r="CF456" s="335"/>
      <c r="CG456" s="335"/>
      <c r="CH456" s="335"/>
      <c r="CI456" s="335"/>
      <c r="CJ456" s="335"/>
      <c r="CK456" s="335"/>
      <c r="CL456" s="335"/>
      <c r="CM456" s="334"/>
      <c r="CN456" s="336">
        <f>IFERROR((1 + INDEX('I1 - Universal Data'!E$26:E$30, MATCH($N456, 'I1 - Universal Data'!$A$26:$A$30, 0)) + $L456)^V456-1, 0)</f>
        <v>0</v>
      </c>
      <c r="CO456" s="336">
        <f>IFERROR((1 + INDEX('I1 - Universal Data'!F$26:F$30, MATCH($N456, 'I1 - Universal Data'!$A$26:$A$30, 0)) + $L456)^W456-1, 0)</f>
        <v>0</v>
      </c>
      <c r="CP456" s="336">
        <f>IFERROR((1 + INDEX('I1 - Universal Data'!G$26:G$30, MATCH($N456, 'I1 - Universal Data'!$A$26:$A$30, 0)) + $L456)^X456-1, 0)</f>
        <v>0</v>
      </c>
      <c r="CQ456" s="336">
        <f>IFERROR((1 + INDEX('I1 - Universal Data'!H$26:H$30, MATCH($N456, 'I1 - Universal Data'!$A$26:$A$30, 0)) + $L456)^Y456-1, 0)</f>
        <v>0</v>
      </c>
      <c r="CR456" s="336">
        <f>IFERROR((1 + INDEX('I1 - Universal Data'!I$26:I$30, MATCH($N456, 'I1 - Universal Data'!$A$26:$A$30, 0)) + $L456)^Z456-1, 0)</f>
        <v>0</v>
      </c>
      <c r="CS456" s="336">
        <f>IFERROR((1 + INDEX('I1 - Universal Data'!J$26:J$30, MATCH($N456, 'I1 - Universal Data'!$A$26:$A$30, 0)) + $L456)^AA456-1, 0)</f>
        <v>0</v>
      </c>
      <c r="CT456" s="336">
        <f>IFERROR((1 + INDEX('I1 - Universal Data'!K$26:K$30, MATCH($N456, 'I1 - Universal Data'!$A$26:$A$30, 0)) + $L456)^AB456-1, 0)</f>
        <v>0</v>
      </c>
      <c r="CU456" s="336">
        <f>IFERROR((1 + INDEX('I1 - Universal Data'!L$26:L$30, MATCH($N456, 'I1 - Universal Data'!$A$26:$A$30, 0)) + $L456)^AC456-1, 0)</f>
        <v>0</v>
      </c>
      <c r="CV456" s="336">
        <f>IFERROR((1 + INDEX('I1 - Universal Data'!M$26:M$30, MATCH($N456, 'I1 - Universal Data'!$A$26:$A$30, 0)) + $L456)^AD456-1, 0)</f>
        <v>0</v>
      </c>
      <c r="CW456" s="336">
        <f>IFERROR((1 + INDEX('I1 - Universal Data'!N$26:N$30, MATCH($N456, 'I1 - Universal Data'!$A$26:$A$30, 0)) + $L456)^AE456-1, 0)</f>
        <v>0</v>
      </c>
      <c r="CX456" s="336">
        <f>IFERROR((1 + INDEX('I1 - Universal Data'!O$26:O$30, MATCH($N456, 'I1 - Universal Data'!$A$26:$A$30, 0)) + $L456)^AF456-1, 0)</f>
        <v>0</v>
      </c>
      <c r="CY456" s="336">
        <f>IFERROR((1 + INDEX('I1 - Universal Data'!P$26:P$30, MATCH($N456, 'I1 - Universal Data'!$A$26:$A$30, 0)) + $L456)^AG456-1, 0)</f>
        <v>0</v>
      </c>
      <c r="CZ456" s="336">
        <f>IFERROR((1 + INDEX('I1 - Universal Data'!Q$26:Q$30, MATCH($N456, 'I1 - Universal Data'!$A$26:$A$30, 0)) + $L456)^AH456-1, 0)</f>
        <v>0</v>
      </c>
      <c r="DA456" s="336">
        <f>IFERROR((1 + INDEX('I1 - Universal Data'!R$26:R$30, MATCH($N456, 'I1 - Universal Data'!$A$26:$A$30, 0)) + $L456)^AI456-1, 0)</f>
        <v>0</v>
      </c>
      <c r="DB456" s="336">
        <f>IFERROR((1 + INDEX('I1 - Universal Data'!S$26:S$30, MATCH($N456, 'I1 - Universal Data'!$A$26:$A$30, 0)) + $L456)^AJ456-1, 0)</f>
        <v>0</v>
      </c>
      <c r="DC456" s="336">
        <f>IFERROR((1 + INDEX('I1 - Universal Data'!T$26:T$30, MATCH($N456, 'I1 - Universal Data'!$A$26:$A$30, 0)) + $L456)^AK456-1, 0)</f>
        <v>0</v>
      </c>
      <c r="DD456" s="336">
        <f>IFERROR((1 + INDEX('I1 - Universal Data'!U$26:U$30, MATCH($N456, 'I1 - Universal Data'!$A$26:$A$30, 0)) + $L456)^AL456-1, 0)</f>
        <v>0</v>
      </c>
      <c r="DE456" s="336">
        <f>IFERROR((1 + INDEX('I1 - Universal Data'!V$26:V$30, MATCH($N456, 'I1 - Universal Data'!$A$26:$A$30, 0)) + $L456)^AM456-1, 0)</f>
        <v>0</v>
      </c>
      <c r="DF456" s="338">
        <f t="shared" si="323"/>
        <v>0</v>
      </c>
      <c r="DG456" s="296">
        <f t="shared" si="323"/>
        <v>0</v>
      </c>
      <c r="DH456" s="296">
        <f t="shared" si="323"/>
        <v>0</v>
      </c>
      <c r="DI456" s="296">
        <f t="shared" si="323"/>
        <v>0</v>
      </c>
      <c r="DJ456" s="296">
        <f t="shared" si="323"/>
        <v>0</v>
      </c>
      <c r="DK456" s="296">
        <f t="shared" si="323"/>
        <v>0</v>
      </c>
      <c r="DL456" s="296">
        <f t="shared" si="323"/>
        <v>0</v>
      </c>
      <c r="DM456" s="296">
        <f t="shared" si="323"/>
        <v>0</v>
      </c>
      <c r="DN456" s="296">
        <f t="shared" si="323"/>
        <v>0</v>
      </c>
      <c r="DO456" s="296">
        <f t="shared" si="323"/>
        <v>0</v>
      </c>
      <c r="DP456" s="296">
        <f t="shared" si="323"/>
        <v>0</v>
      </c>
      <c r="DQ456" s="296">
        <f t="shared" si="323"/>
        <v>0</v>
      </c>
      <c r="DR456" s="296">
        <f t="shared" si="323"/>
        <v>0</v>
      </c>
      <c r="DS456" s="296">
        <f t="shared" si="323"/>
        <v>0</v>
      </c>
      <c r="DT456" s="296">
        <f t="shared" si="336"/>
        <v>0</v>
      </c>
      <c r="DU456" s="296">
        <f t="shared" si="337"/>
        <v>0</v>
      </c>
      <c r="DV456" s="296">
        <f t="shared" si="338"/>
        <v>0</v>
      </c>
      <c r="DW456" s="337">
        <f t="shared" si="339"/>
        <v>0</v>
      </c>
      <c r="DY456" s="340"/>
      <c r="DZ456" s="339">
        <f t="shared" si="326"/>
        <v>0</v>
      </c>
      <c r="EA456" s="296">
        <f t="shared" si="349"/>
        <v>0</v>
      </c>
      <c r="EB456" s="296">
        <f t="shared" si="349"/>
        <v>0</v>
      </c>
      <c r="EC456" s="296">
        <f t="shared" si="349"/>
        <v>0</v>
      </c>
      <c r="ED456" s="296">
        <f t="shared" si="349"/>
        <v>0</v>
      </c>
      <c r="EE456" s="296">
        <f t="shared" si="349"/>
        <v>0</v>
      </c>
      <c r="EF456" s="296">
        <f t="shared" si="349"/>
        <v>0</v>
      </c>
      <c r="EG456" s="296">
        <f t="shared" si="349"/>
        <v>0</v>
      </c>
      <c r="EH456" s="296">
        <f t="shared" si="349"/>
        <v>0</v>
      </c>
      <c r="EI456" s="296">
        <f t="shared" si="349"/>
        <v>0</v>
      </c>
      <c r="EJ456" s="296">
        <f t="shared" si="349"/>
        <v>0</v>
      </c>
      <c r="EK456" s="296">
        <f t="shared" si="349"/>
        <v>0</v>
      </c>
      <c r="EL456" s="296">
        <f t="shared" si="349"/>
        <v>0</v>
      </c>
      <c r="EM456" s="296">
        <f t="shared" si="349"/>
        <v>0</v>
      </c>
      <c r="EN456" s="296">
        <f t="shared" si="349"/>
        <v>0</v>
      </c>
      <c r="EO456" s="296">
        <f t="shared" si="349"/>
        <v>0</v>
      </c>
      <c r="EP456" s="296">
        <f t="shared" si="340"/>
        <v>0</v>
      </c>
      <c r="EQ456" s="337">
        <f t="shared" si="341"/>
        <v>0</v>
      </c>
      <c r="ES456" s="340"/>
      <c r="ET456" s="296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296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296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296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296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296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296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296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296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296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296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296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296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296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296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296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296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37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40"/>
      <c r="FN456" s="296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296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296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296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296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296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296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296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296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296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296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296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296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296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296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296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296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37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40"/>
      <c r="GH456" s="296">
        <f t="shared" si="324"/>
        <v>0</v>
      </c>
      <c r="GI456" s="296">
        <f t="shared" si="324"/>
        <v>0</v>
      </c>
      <c r="GJ456" s="296">
        <f t="shared" si="324"/>
        <v>0</v>
      </c>
      <c r="GK456" s="296">
        <f t="shared" si="324"/>
        <v>0</v>
      </c>
      <c r="GL456" s="296">
        <f t="shared" si="324"/>
        <v>0</v>
      </c>
      <c r="GM456" s="296">
        <f t="shared" si="324"/>
        <v>0</v>
      </c>
      <c r="GN456" s="296">
        <f t="shared" si="324"/>
        <v>0</v>
      </c>
      <c r="GO456" s="296">
        <f t="shared" si="324"/>
        <v>0</v>
      </c>
      <c r="GP456" s="296">
        <f t="shared" si="324"/>
        <v>0</v>
      </c>
      <c r="GQ456" s="296">
        <f t="shared" si="324"/>
        <v>0</v>
      </c>
      <c r="GR456" s="296">
        <f t="shared" si="324"/>
        <v>0</v>
      </c>
      <c r="GS456" s="296">
        <f t="shared" si="324"/>
        <v>0</v>
      </c>
      <c r="GT456" s="296">
        <f t="shared" si="324"/>
        <v>0</v>
      </c>
      <c r="GU456" s="296">
        <f t="shared" si="342"/>
        <v>0</v>
      </c>
      <c r="GV456" s="296">
        <f t="shared" si="343"/>
        <v>0</v>
      </c>
      <c r="GW456" s="296">
        <f t="shared" si="344"/>
        <v>0</v>
      </c>
      <c r="GX456" s="296">
        <f t="shared" si="345"/>
        <v>0</v>
      </c>
      <c r="GY456" s="337">
        <f t="shared" si="346"/>
        <v>0</v>
      </c>
      <c r="HA456" s="343"/>
      <c r="HB456" s="296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296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296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296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296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296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296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296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296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296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296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296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296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296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296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296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296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37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30" t="str" cm="1">
        <f t="array" ref="HU456">IF($T456 = "Y", INDEX('F6 - Debt Dataset'!BC$6:BC$1806, MATCH($B$6 &amp; $A456, 'F6 - Debt Dataset'!$E$6:$E$1806 &amp; 'F6 - Debt Dataset'!$DF$6:$DF$1806, 0)), "-")</f>
        <v>-</v>
      </c>
      <c r="HV456" s="341" t="str" cm="1">
        <f t="array" ref="HV456">IF($T456 = "Y", INDEX('F6 - Debt Dataset'!BD$6:BD$1806, MATCH($B$6 &amp; $A456, 'F6 - Debt Dataset'!$E$6:$E$1806 &amp; 'F6 - Debt Dataset'!$DF$6:$DF$1806, 0)), "-")</f>
        <v>-</v>
      </c>
      <c r="HW456" s="341" t="str" cm="1">
        <f t="array" ref="HW456">IF($T456 = "Y", INDEX('F6 - Debt Dataset'!BE$6:BE$1806, MATCH($B$6 &amp; $A456, 'F6 - Debt Dataset'!$E$6:$E$1806 &amp; 'F6 - Debt Dataset'!$DF$6:$DF$1806, 0)), "-")</f>
        <v>-</v>
      </c>
      <c r="HX456" s="341" t="str" cm="1">
        <f t="array" ref="HX456">IF($T456 = "Y", INDEX('F6 - Debt Dataset'!BF$6:BF$1806, MATCH($B$6 &amp; $A456, 'F6 - Debt Dataset'!$E$6:$E$1806 &amp; 'F6 - Debt Dataset'!$DF$6:$DF$1806, 0)), "-")</f>
        <v>-</v>
      </c>
      <c r="HY456" s="341" t="str" cm="1">
        <f t="array" ref="HY456">IF($T456 = "Y", INDEX('F6 - Debt Dataset'!BG$6:BG$1806, MATCH($B$6 &amp; $A456, 'F6 - Debt Dataset'!$E$6:$E$1806 &amp; 'F6 - Debt Dataset'!$DF$6:$DF$1806, 0)), "-")</f>
        <v>-</v>
      </c>
      <c r="HZ456" s="341" t="str" cm="1">
        <f t="array" ref="HZ456">IF($T456 = "Y", INDEX('F6 - Debt Dataset'!BH$6:BH$1806, MATCH($B$6 &amp; $A456, 'F6 - Debt Dataset'!$E$6:$E$1806 &amp; 'F6 - Debt Dataset'!$DF$6:$DF$1806, 0)), "-")</f>
        <v>-</v>
      </c>
      <c r="IA456" s="341" t="str" cm="1">
        <f t="array" ref="IA456">IF($T456 = "Y", INDEX('F6 - Debt Dataset'!BI$6:BI$1806, MATCH($B$6 &amp; $A456, 'F6 - Debt Dataset'!$E$6:$E$1806 &amp; 'F6 - Debt Dataset'!$DF$6:$DF$1806, 0)), "-")</f>
        <v>-</v>
      </c>
      <c r="IB456" s="341" t="str" cm="1">
        <f t="array" ref="IB456">IF($T456 = "Y", INDEX('F6 - Debt Dataset'!BJ$6:BJ$1806, MATCH($B$6 &amp; $A456, 'F6 - Debt Dataset'!$E$6:$E$1806 &amp; 'F6 - Debt Dataset'!$DF$6:$DF$1806, 0)), "-")</f>
        <v>-</v>
      </c>
      <c r="IC456" s="341" t="str" cm="1">
        <f t="array" ref="IC456">IF($T456 = "Y", INDEX('F6 - Debt Dataset'!BK$6:BK$1806, MATCH($B$6 &amp; $A456, 'F6 - Debt Dataset'!$E$6:$E$1806 &amp; 'F6 - Debt Dataset'!$DF$6:$DF$1806, 0)), "-")</f>
        <v>-</v>
      </c>
      <c r="ID456" s="341" t="str" cm="1">
        <f t="array" ref="ID456">IF($T456 = "Y", INDEX('F6 - Debt Dataset'!BL$6:BL$1806, MATCH($B$6 &amp; $A456, 'F6 - Debt Dataset'!$E$6:$E$1806 &amp; 'F6 - Debt Dataset'!$DF$6:$DF$1806, 0)), "-")</f>
        <v>-</v>
      </c>
      <c r="IE456" s="341" t="str" cm="1">
        <f t="array" ref="IE456">IF($T456 = "Y", INDEX('F6 - Debt Dataset'!BM$6:BM$1806, MATCH($B$6 &amp; $A456, 'F6 - Debt Dataset'!$E$6:$E$1806 &amp; 'F6 - Debt Dataset'!$DF$6:$DF$1806, 0)), "-")</f>
        <v>-</v>
      </c>
      <c r="IF456" s="341" t="str" cm="1">
        <f t="array" ref="IF456">IF($T456 = "Y", INDEX('F6 - Debt Dataset'!BN$6:BN$1806, MATCH($B$6 &amp; $A456, 'F6 - Debt Dataset'!$E$6:$E$1806 &amp; 'F6 - Debt Dataset'!$DF$6:$DF$1806, 0)), "-")</f>
        <v>-</v>
      </c>
      <c r="IG456" s="341" t="str" cm="1">
        <f t="array" ref="IG456">IF($T456 = "Y", INDEX('F6 - Debt Dataset'!BO$6:BO$1806, MATCH($B$6 &amp; $A456, 'F6 - Debt Dataset'!$E$6:$E$1806 &amp; 'F6 - Debt Dataset'!$DF$6:$DF$1806, 0)), "-")</f>
        <v>-</v>
      </c>
      <c r="IH456" s="341" t="str" cm="1">
        <f t="array" ref="IH456">IF($T456 = "Y", INDEX('F6 - Debt Dataset'!BP$6:BP$1806, MATCH($B$6 &amp; $A456, 'F6 - Debt Dataset'!$E$6:$E$1806 &amp; 'F6 - Debt Dataset'!$DF$6:$DF$1806, 0)), "-")</f>
        <v>-</v>
      </c>
      <c r="II456" s="341" t="str" cm="1">
        <f t="array" ref="II456">IF($T456 = "Y", INDEX('F6 - Debt Dataset'!BQ$6:BQ$1806, MATCH($B$6 &amp; $A456, 'F6 - Debt Dataset'!$E$6:$E$1806 &amp; 'F6 - Debt Dataset'!$DF$6:$DF$1806, 0)), "-")</f>
        <v>-</v>
      </c>
      <c r="IJ456" s="341" t="str" cm="1">
        <f t="array" ref="IJ456">IF($T456 = "Y", INDEX('F6 - Debt Dataset'!BR$6:BR$1806, MATCH($B$6 &amp; $A456, 'F6 - Debt Dataset'!$E$6:$E$1806 &amp; 'F6 - Debt Dataset'!$DF$6:$DF$1806, 0)), "-")</f>
        <v>-</v>
      </c>
      <c r="IK456" s="341" t="str" cm="1">
        <f t="array" ref="IK456">IF($T456 = "Y", INDEX('F6 - Debt Dataset'!BS$6:BS$1806, MATCH($B$6 &amp; $A456, 'F6 - Debt Dataset'!$E$6:$E$1806 &amp; 'F6 - Debt Dataset'!$DF$6:$DF$1806, 0)), "-")</f>
        <v>-</v>
      </c>
      <c r="IL456" s="342" t="str" cm="1">
        <f t="array" ref="IL456">IF($T456 = "Y", INDEX('F6 - Debt Dataset'!BT$6:BT$1806, MATCH($B$6 &amp; $A456, 'F6 - Debt Dataset'!$E$6:$E$1806 &amp; 'F6 - Debt Dataset'!$DF$6:$DF$1806, 0)), "-")</f>
        <v>-</v>
      </c>
      <c r="IN456" s="330" t="str" cm="1">
        <f t="array" ref="IN456">IF($T456 = "Y", INDEX('F6 - Debt Dataset'!CM$6:CM$1806, MATCH($B$6 &amp; $A456, 'F6 - Debt Dataset'!$E$6:$E$1806 &amp; 'F6 - Debt Dataset'!$DF$6:$DF$1806, 0)), "-")</f>
        <v>-</v>
      </c>
      <c r="IO456" s="341" t="str" cm="1">
        <f t="array" ref="IO456">IF($T456 = "Y", INDEX('F6 - Debt Dataset'!CN$6:CN$1806, MATCH($B$6 &amp; $A456, 'F6 - Debt Dataset'!$E$6:$E$1806 &amp; 'F6 - Debt Dataset'!$DF$6:$DF$1806, 0)), "-")</f>
        <v>-</v>
      </c>
      <c r="IP456" s="341" t="str" cm="1">
        <f t="array" ref="IP456">IF($T456 = "Y", INDEX('F6 - Debt Dataset'!CO$6:CO$1806, MATCH($B$6 &amp; $A456, 'F6 - Debt Dataset'!$E$6:$E$1806 &amp; 'F6 - Debt Dataset'!$DF$6:$DF$1806, 0)), "-")</f>
        <v>-</v>
      </c>
      <c r="IQ456" s="341" t="str" cm="1">
        <f t="array" ref="IQ456">IF($T456 = "Y", INDEX('F6 - Debt Dataset'!CP$6:CP$1806, MATCH($B$6 &amp; $A456, 'F6 - Debt Dataset'!$E$6:$E$1806 &amp; 'F6 - Debt Dataset'!$DF$6:$DF$1806, 0)), "-")</f>
        <v>-</v>
      </c>
      <c r="IR456" s="341" t="str" cm="1">
        <f t="array" ref="IR456">IF($T456 = "Y", INDEX('F6 - Debt Dataset'!CQ$6:CQ$1806, MATCH($B$6 &amp; $A456, 'F6 - Debt Dataset'!$E$6:$E$1806 &amp; 'F6 - Debt Dataset'!$DF$6:$DF$1806, 0)), "-")</f>
        <v>-</v>
      </c>
      <c r="IS456" s="341" t="str" cm="1">
        <f t="array" ref="IS456">IF($T456 = "Y", INDEX('F6 - Debt Dataset'!CR$6:CR$1806, MATCH($B$6 &amp; $A456, 'F6 - Debt Dataset'!$E$6:$E$1806 &amp; 'F6 - Debt Dataset'!$DF$6:$DF$1806, 0)), "-")</f>
        <v>-</v>
      </c>
      <c r="IT456" s="341" t="str" cm="1">
        <f t="array" ref="IT456">IF($T456 = "Y", INDEX('F6 - Debt Dataset'!CS$6:CS$1806, MATCH($B$6 &amp; $A456, 'F6 - Debt Dataset'!$E$6:$E$1806 &amp; 'F6 - Debt Dataset'!$DF$6:$DF$1806, 0)), "-")</f>
        <v>-</v>
      </c>
      <c r="IU456" s="341" t="str" cm="1">
        <f t="array" ref="IU456">IF($T456 = "Y", INDEX('F6 - Debt Dataset'!CT$6:CT$1806, MATCH($B$6 &amp; $A456, 'F6 - Debt Dataset'!$E$6:$E$1806 &amp; 'F6 - Debt Dataset'!$DF$6:$DF$1806, 0)), "-")</f>
        <v>-</v>
      </c>
      <c r="IV456" s="341" t="str" cm="1">
        <f t="array" ref="IV456">IF($T456 = "Y", INDEX('F6 - Debt Dataset'!CU$6:CU$1806, MATCH($B$6 &amp; $A456, 'F6 - Debt Dataset'!$E$6:$E$1806 &amp; 'F6 - Debt Dataset'!$DF$6:$DF$1806, 0)), "-")</f>
        <v>-</v>
      </c>
      <c r="IW456" s="341" t="str" cm="1">
        <f t="array" ref="IW456">IF($T456 = "Y", INDEX('F6 - Debt Dataset'!CV$6:CV$1806, MATCH($B$6 &amp; $A456, 'F6 - Debt Dataset'!$E$6:$E$1806 &amp; 'F6 - Debt Dataset'!$DF$6:$DF$1806, 0)), "-")</f>
        <v>-</v>
      </c>
      <c r="IX456" s="341" t="str" cm="1">
        <f t="array" ref="IX456">IF($T456 = "Y", INDEX('F6 - Debt Dataset'!CW$6:CW$1806, MATCH($B$6 &amp; $A456, 'F6 - Debt Dataset'!$E$6:$E$1806 &amp; 'F6 - Debt Dataset'!$DF$6:$DF$1806, 0)), "-")</f>
        <v>-</v>
      </c>
      <c r="IY456" s="341" t="str" cm="1">
        <f t="array" ref="IY456">IF($T456 = "Y", INDEX('F6 - Debt Dataset'!CX$6:CX$1806, MATCH($B$6 &amp; $A456, 'F6 - Debt Dataset'!$E$6:$E$1806 &amp; 'F6 - Debt Dataset'!$DF$6:$DF$1806, 0)), "-")</f>
        <v>-</v>
      </c>
      <c r="IZ456" s="341" t="str" cm="1">
        <f t="array" ref="IZ456">IF($T456 = "Y", INDEX('F6 - Debt Dataset'!CY$6:CY$1806, MATCH($B$6 &amp; $A456, 'F6 - Debt Dataset'!$E$6:$E$1806 &amp; 'F6 - Debt Dataset'!$DF$6:$DF$1806, 0)), "-")</f>
        <v>-</v>
      </c>
      <c r="JA456" s="341" t="str" cm="1">
        <f t="array" ref="JA456">IF($T456 = "Y", INDEX('F6 - Debt Dataset'!CZ$6:CZ$1806, MATCH($B$6 &amp; $A456, 'F6 - Debt Dataset'!$E$6:$E$1806 &amp; 'F6 - Debt Dataset'!$DF$6:$DF$1806, 0)), "-")</f>
        <v>-</v>
      </c>
      <c r="JB456" s="341" t="str" cm="1">
        <f t="array" ref="JB456">IF($T456 = "Y", INDEX('F6 - Debt Dataset'!DA$6:DA$1806, MATCH($B$6 &amp; $A456, 'F6 - Debt Dataset'!$E$6:$E$1806 &amp; 'F6 - Debt Dataset'!$DF$6:$DF$1806, 0)), "-")</f>
        <v>-</v>
      </c>
      <c r="JC456" s="341" t="str" cm="1">
        <f t="array" ref="JC456">IF($T456 = "Y", INDEX('F6 - Debt Dataset'!DB$6:DB$1806, MATCH($B$6 &amp; $A456, 'F6 - Debt Dataset'!$E$6:$E$1806 &amp; 'F6 - Debt Dataset'!$DF$6:$DF$1806, 0)), "-")</f>
        <v>-</v>
      </c>
      <c r="JD456" s="341" t="str" cm="1">
        <f t="array" ref="JD456">IF($T456 = "Y", INDEX('F6 - Debt Dataset'!DC$6:DC$1806, MATCH($B$6 &amp; $A456, 'F6 - Debt Dataset'!$E$6:$E$1806 &amp; 'F6 - Debt Dataset'!$DF$6:$DF$1806, 0)), "-")</f>
        <v>-</v>
      </c>
      <c r="JE456" s="342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2.6">
      <c r="A457" s="388">
        <f t="shared" si="327"/>
        <v>447</v>
      </c>
      <c r="B457" s="388" t="str" cm="1">
        <f t="array" ref="B457">IFERROR(INDEX('F6 - Debt Dataset'!$C$6:$C$1806, MATCH($B$6 &amp; $A457, 'F6 - Debt Dataset'!$E$6:$E$1806 &amp; 'F6 - Debt Dataset'!$DF$6:$DF$1806, 0)), "-")</f>
        <v>-</v>
      </c>
      <c r="C457" s="388" t="str" cm="1">
        <f t="array" ref="C457">IFERROR(INDEX('F6 - Debt Dataset'!$A$6:$A$1806, MATCH($B$6 &amp; $A457, 'F6 - Debt Dataset'!$E$6:$E$1806 &amp; 'F6 - Debt Dataset'!$DF$6:$DF$1806, 0)), "-")</f>
        <v>-</v>
      </c>
      <c r="D457" s="388" t="str" cm="1">
        <f t="array" ref="D457">IFERROR(INDEX('F6 - Debt Dataset'!$B$6:$B$1806, MATCH($B$6 &amp; $A457, 'F6 - Debt Dataset'!$E$6:$E$1806 &amp; 'F6 - Debt Dataset'!$DF$6:$DF$1806, 0)), "-")</f>
        <v>-</v>
      </c>
      <c r="E457" s="388" t="str" cm="1">
        <f t="array" ref="E457">IFERROR(INDEX('F6 - Debt Dataset'!$H$6:$H$1806, MATCH($B$6 &amp; $A457, 'F6 - Debt Dataset'!$E$6:$E$1806 &amp; 'F6 - Debt Dataset'!$DF$6:$DF$1806, 0)), "-")</f>
        <v>-</v>
      </c>
      <c r="F457" s="389" t="str" cm="1">
        <f t="array" ref="F457">IFERROR(INDEX('F6 - Debt Dataset'!$J$6:$J$1806, MATCH($B$6 &amp;$A457, 'F6 - Debt Dataset'!$E$6:$E$1806 &amp; 'F6 - Debt Dataset'!$DF$6:$DF$1806, 0)), "-")</f>
        <v>-</v>
      </c>
      <c r="G457" s="389" t="str" cm="1">
        <f t="array" ref="G457">IFERROR(INDEX('F6 - Debt Dataset'!$K$6:$K$1806, MATCH($B$6 &amp;$A457, 'F6 - Debt Dataset'!$E$6:$E$1806 &amp; 'F6 - Debt Dataset'!$DF$6:$DF$1806, 0)), "-")</f>
        <v>-</v>
      </c>
      <c r="H457" s="389" t="str" cm="1">
        <f t="array" ref="H457">IFERROR(INDEX('F6 - Debt Dataset'!$L$6:$L$1806, MATCH($B$6 &amp;$A457, 'F6 - Debt Dataset'!$E$6:$E$1806 &amp; 'F6 - Debt Dataset'!$DF$6:$DF$1806, 0)), "-")</f>
        <v>-</v>
      </c>
      <c r="I457" s="389" t="str">
        <f t="shared" si="328"/>
        <v>-</v>
      </c>
      <c r="J457" s="388" t="str" cm="1">
        <f t="array" ref="J457">IFERROR(INDEX('F6 - Debt Dataset'!$N$6:$N$1806, MATCH($B$6 &amp;$A457, 'F6 - Debt Dataset'!$E$6:$E$1806 &amp; 'F6 - Debt Dataset'!$DF$6:$DF$1806, 0)), "-")</f>
        <v>-</v>
      </c>
      <c r="K457" s="390" cm="1">
        <f t="array" ref="K457">IFERROR(INDEX('F6 - Debt Dataset'!$S$6:$S$1806, MATCH($B$6 &amp; $A457, 'F6 - Debt Dataset'!$E$6:$E$1806 &amp; 'F6 - Debt Dataset'!$DF$6:$DF$1806, 0)), 0)</f>
        <v>0</v>
      </c>
      <c r="L457" s="391" cm="1">
        <f t="array" ref="L457">IFERROR(INDEX('F6 - Debt Dataset'!$W$6:$W$1806, MATCH($B$6 &amp; $A457, 'F6 - Debt Dataset'!$E$6:$E$1806 &amp; 'F6 - Debt Dataset'!$DF$6:$DF$1806, 0)), 0)</f>
        <v>0</v>
      </c>
      <c r="M457" s="392" t="str" cm="1">
        <f t="array" ref="M457">IFERROR(INDEX('F6 - Debt Dataset'!$E$6:$E$1806, MATCH($B$6 &amp; $A457, 'F6 - Debt Dataset'!$E$6:$E$1806 &amp; 'F6 - Debt Dataset'!$DF$6:$DF$1806, 0)), "-")</f>
        <v>-</v>
      </c>
      <c r="N457" s="392" t="str" cm="1">
        <f t="array" ref="N457">IFERROR(INDEX('F6 - Debt Dataset'!$X$6:$X$1806, MATCH($B$6 &amp; $A457, 'F6 - Debt Dataset'!$E$6:$E$1806 &amp; 'F6 - Debt Dataset'!$DF$6:$DF$1806, 0)), "-")</f>
        <v>-</v>
      </c>
      <c r="O457" s="388"/>
      <c r="P457" s="388"/>
      <c r="Q457" s="388"/>
      <c r="R457" s="388" t="str">
        <f t="shared" si="329"/>
        <v>-</v>
      </c>
      <c r="S457" s="388" t="str">
        <f t="shared" si="325"/>
        <v>-</v>
      </c>
      <c r="T457" s="395" t="str" cm="1">
        <f t="array" ref="T457">IFERROR(INDEX('F6 - Debt Dataset'!$AH$6:$AH$1806, MATCH($B$6 &amp; $A457, 'F6 - Debt Dataset'!$E$6:$E$1806 &amp; 'F6 - Debt Dataset'!$DF$6:$DF$1806, 0)), "-")</f>
        <v>-</v>
      </c>
      <c r="U457" s="340"/>
      <c r="V457" s="333">
        <f t="shared" si="347"/>
        <v>0</v>
      </c>
      <c r="W457" s="333">
        <f t="shared" si="347"/>
        <v>0</v>
      </c>
      <c r="X457" s="333">
        <f t="shared" si="347"/>
        <v>0</v>
      </c>
      <c r="Y457" s="333">
        <f t="shared" si="347"/>
        <v>0</v>
      </c>
      <c r="Z457" s="333">
        <f t="shared" si="347"/>
        <v>0</v>
      </c>
      <c r="AA457" s="333">
        <f t="shared" si="347"/>
        <v>0</v>
      </c>
      <c r="AB457" s="333">
        <f t="shared" si="347"/>
        <v>0</v>
      </c>
      <c r="AC457" s="333">
        <f t="shared" si="347"/>
        <v>0</v>
      </c>
      <c r="AD457" s="333">
        <f t="shared" si="347"/>
        <v>0</v>
      </c>
      <c r="AE457" s="333">
        <f t="shared" si="347"/>
        <v>0</v>
      </c>
      <c r="AF457" s="333">
        <f t="shared" si="347"/>
        <v>0</v>
      </c>
      <c r="AG457" s="333">
        <f t="shared" si="347"/>
        <v>0</v>
      </c>
      <c r="AH457" s="333">
        <f t="shared" si="347"/>
        <v>0</v>
      </c>
      <c r="AI457" s="333">
        <f t="shared" si="347"/>
        <v>0</v>
      </c>
      <c r="AJ457" s="333">
        <f t="shared" si="347"/>
        <v>0</v>
      </c>
      <c r="AK457" s="333">
        <f t="shared" si="330"/>
        <v>0</v>
      </c>
      <c r="AL457" s="333">
        <f t="shared" si="331"/>
        <v>0</v>
      </c>
      <c r="AM457" s="333">
        <f t="shared" si="332"/>
        <v>0</v>
      </c>
      <c r="AN457" s="340"/>
      <c r="AO457" s="296">
        <f t="shared" si="348"/>
        <v>0</v>
      </c>
      <c r="AP457" s="296">
        <f t="shared" si="348"/>
        <v>0</v>
      </c>
      <c r="AQ457" s="296">
        <f t="shared" si="348"/>
        <v>0</v>
      </c>
      <c r="AR457" s="296">
        <f t="shared" si="348"/>
        <v>0</v>
      </c>
      <c r="AS457" s="296">
        <f t="shared" si="348"/>
        <v>0</v>
      </c>
      <c r="AT457" s="296">
        <f t="shared" si="348"/>
        <v>0</v>
      </c>
      <c r="AU457" s="296">
        <f t="shared" si="348"/>
        <v>0</v>
      </c>
      <c r="AV457" s="296">
        <f t="shared" si="348"/>
        <v>0</v>
      </c>
      <c r="AW457" s="296">
        <f t="shared" si="348"/>
        <v>0</v>
      </c>
      <c r="AX457" s="296">
        <f t="shared" si="348"/>
        <v>0</v>
      </c>
      <c r="AY457" s="296">
        <f t="shared" si="348"/>
        <v>0</v>
      </c>
      <c r="AZ457" s="296">
        <f t="shared" si="348"/>
        <v>0</v>
      </c>
      <c r="BA457" s="296">
        <f t="shared" si="348"/>
        <v>0</v>
      </c>
      <c r="BB457" s="296">
        <f t="shared" si="348"/>
        <v>0</v>
      </c>
      <c r="BC457" s="296">
        <f t="shared" si="348"/>
        <v>0</v>
      </c>
      <c r="BD457" s="296">
        <f t="shared" si="333"/>
        <v>0</v>
      </c>
      <c r="BE457" s="296">
        <f t="shared" si="334"/>
        <v>0</v>
      </c>
      <c r="BF457" s="337">
        <f t="shared" si="335"/>
        <v>0</v>
      </c>
      <c r="BG457" s="335"/>
      <c r="BH457" s="335"/>
      <c r="BI457" s="335"/>
      <c r="BJ457" s="335"/>
      <c r="BK457" s="335"/>
      <c r="BL457" s="335"/>
      <c r="BM457" s="335"/>
      <c r="BN457" s="335"/>
      <c r="BO457" s="335"/>
      <c r="BP457" s="335"/>
      <c r="BQ457" s="335"/>
      <c r="BR457" s="335"/>
      <c r="BS457" s="335"/>
      <c r="BT457" s="335"/>
      <c r="BU457" s="335"/>
      <c r="BV457" s="335"/>
      <c r="BW457" s="335"/>
      <c r="BX457" s="335"/>
      <c r="BY457" s="335"/>
      <c r="BZ457" s="335"/>
      <c r="CA457" s="335"/>
      <c r="CB457" s="335"/>
      <c r="CC457" s="335"/>
      <c r="CD457" s="335"/>
      <c r="CE457" s="335"/>
      <c r="CF457" s="335"/>
      <c r="CG457" s="335"/>
      <c r="CH457" s="335"/>
      <c r="CI457" s="335"/>
      <c r="CJ457" s="335"/>
      <c r="CK457" s="335"/>
      <c r="CL457" s="335"/>
      <c r="CM457" s="334"/>
      <c r="CN457" s="336">
        <f>IFERROR((1 + INDEX('I1 - Universal Data'!E$26:E$30, MATCH($N457, 'I1 - Universal Data'!$A$26:$A$30, 0)) + $L457)^V457-1, 0)</f>
        <v>0</v>
      </c>
      <c r="CO457" s="336">
        <f>IFERROR((1 + INDEX('I1 - Universal Data'!F$26:F$30, MATCH($N457, 'I1 - Universal Data'!$A$26:$A$30, 0)) + $L457)^W457-1, 0)</f>
        <v>0</v>
      </c>
      <c r="CP457" s="336">
        <f>IFERROR((1 + INDEX('I1 - Universal Data'!G$26:G$30, MATCH($N457, 'I1 - Universal Data'!$A$26:$A$30, 0)) + $L457)^X457-1, 0)</f>
        <v>0</v>
      </c>
      <c r="CQ457" s="336">
        <f>IFERROR((1 + INDEX('I1 - Universal Data'!H$26:H$30, MATCH($N457, 'I1 - Universal Data'!$A$26:$A$30, 0)) + $L457)^Y457-1, 0)</f>
        <v>0</v>
      </c>
      <c r="CR457" s="336">
        <f>IFERROR((1 + INDEX('I1 - Universal Data'!I$26:I$30, MATCH($N457, 'I1 - Universal Data'!$A$26:$A$30, 0)) + $L457)^Z457-1, 0)</f>
        <v>0</v>
      </c>
      <c r="CS457" s="336">
        <f>IFERROR((1 + INDEX('I1 - Universal Data'!J$26:J$30, MATCH($N457, 'I1 - Universal Data'!$A$26:$A$30, 0)) + $L457)^AA457-1, 0)</f>
        <v>0</v>
      </c>
      <c r="CT457" s="336">
        <f>IFERROR((1 + INDEX('I1 - Universal Data'!K$26:K$30, MATCH($N457, 'I1 - Universal Data'!$A$26:$A$30, 0)) + $L457)^AB457-1, 0)</f>
        <v>0</v>
      </c>
      <c r="CU457" s="336">
        <f>IFERROR((1 + INDEX('I1 - Universal Data'!L$26:L$30, MATCH($N457, 'I1 - Universal Data'!$A$26:$A$30, 0)) + $L457)^AC457-1, 0)</f>
        <v>0</v>
      </c>
      <c r="CV457" s="336">
        <f>IFERROR((1 + INDEX('I1 - Universal Data'!M$26:M$30, MATCH($N457, 'I1 - Universal Data'!$A$26:$A$30, 0)) + $L457)^AD457-1, 0)</f>
        <v>0</v>
      </c>
      <c r="CW457" s="336">
        <f>IFERROR((1 + INDEX('I1 - Universal Data'!N$26:N$30, MATCH($N457, 'I1 - Universal Data'!$A$26:$A$30, 0)) + $L457)^AE457-1, 0)</f>
        <v>0</v>
      </c>
      <c r="CX457" s="336">
        <f>IFERROR((1 + INDEX('I1 - Universal Data'!O$26:O$30, MATCH($N457, 'I1 - Universal Data'!$A$26:$A$30, 0)) + $L457)^AF457-1, 0)</f>
        <v>0</v>
      </c>
      <c r="CY457" s="336">
        <f>IFERROR((1 + INDEX('I1 - Universal Data'!P$26:P$30, MATCH($N457, 'I1 - Universal Data'!$A$26:$A$30, 0)) + $L457)^AG457-1, 0)</f>
        <v>0</v>
      </c>
      <c r="CZ457" s="336">
        <f>IFERROR((1 + INDEX('I1 - Universal Data'!Q$26:Q$30, MATCH($N457, 'I1 - Universal Data'!$A$26:$A$30, 0)) + $L457)^AH457-1, 0)</f>
        <v>0</v>
      </c>
      <c r="DA457" s="336">
        <f>IFERROR((1 + INDEX('I1 - Universal Data'!R$26:R$30, MATCH($N457, 'I1 - Universal Data'!$A$26:$A$30, 0)) + $L457)^AI457-1, 0)</f>
        <v>0</v>
      </c>
      <c r="DB457" s="336">
        <f>IFERROR((1 + INDEX('I1 - Universal Data'!S$26:S$30, MATCH($N457, 'I1 - Universal Data'!$A$26:$A$30, 0)) + $L457)^AJ457-1, 0)</f>
        <v>0</v>
      </c>
      <c r="DC457" s="336">
        <f>IFERROR((1 + INDEX('I1 - Universal Data'!T$26:T$30, MATCH($N457, 'I1 - Universal Data'!$A$26:$A$30, 0)) + $L457)^AK457-1, 0)</f>
        <v>0</v>
      </c>
      <c r="DD457" s="336">
        <f>IFERROR((1 + INDEX('I1 - Universal Data'!U$26:U$30, MATCH($N457, 'I1 - Universal Data'!$A$26:$A$30, 0)) + $L457)^AL457-1, 0)</f>
        <v>0</v>
      </c>
      <c r="DE457" s="336">
        <f>IFERROR((1 + INDEX('I1 - Universal Data'!V$26:V$30, MATCH($N457, 'I1 - Universal Data'!$A$26:$A$30, 0)) + $L457)^AM457-1, 0)</f>
        <v>0</v>
      </c>
      <c r="DF457" s="338">
        <f t="shared" si="323"/>
        <v>0</v>
      </c>
      <c r="DG457" s="296">
        <f t="shared" si="323"/>
        <v>0</v>
      </c>
      <c r="DH457" s="296">
        <f t="shared" si="323"/>
        <v>0</v>
      </c>
      <c r="DI457" s="296">
        <f t="shared" si="323"/>
        <v>0</v>
      </c>
      <c r="DJ457" s="296">
        <f t="shared" si="323"/>
        <v>0</v>
      </c>
      <c r="DK457" s="296">
        <f t="shared" si="323"/>
        <v>0</v>
      </c>
      <c r="DL457" s="296">
        <f t="shared" si="323"/>
        <v>0</v>
      </c>
      <c r="DM457" s="296">
        <f t="shared" si="323"/>
        <v>0</v>
      </c>
      <c r="DN457" s="296">
        <f t="shared" si="323"/>
        <v>0</v>
      </c>
      <c r="DO457" s="296">
        <f t="shared" si="323"/>
        <v>0</v>
      </c>
      <c r="DP457" s="296">
        <f t="shared" si="323"/>
        <v>0</v>
      </c>
      <c r="DQ457" s="296">
        <f t="shared" si="323"/>
        <v>0</v>
      </c>
      <c r="DR457" s="296">
        <f t="shared" si="323"/>
        <v>0</v>
      </c>
      <c r="DS457" s="296">
        <f t="shared" si="323"/>
        <v>0</v>
      </c>
      <c r="DT457" s="296">
        <f t="shared" si="336"/>
        <v>0</v>
      </c>
      <c r="DU457" s="296">
        <f t="shared" si="337"/>
        <v>0</v>
      </c>
      <c r="DV457" s="296">
        <f t="shared" si="338"/>
        <v>0</v>
      </c>
      <c r="DW457" s="337">
        <f t="shared" si="339"/>
        <v>0</v>
      </c>
      <c r="DY457" s="340"/>
      <c r="DZ457" s="339">
        <f t="shared" si="326"/>
        <v>0</v>
      </c>
      <c r="EA457" s="296">
        <f t="shared" si="349"/>
        <v>0</v>
      </c>
      <c r="EB457" s="296">
        <f t="shared" si="349"/>
        <v>0</v>
      </c>
      <c r="EC457" s="296">
        <f t="shared" si="349"/>
        <v>0</v>
      </c>
      <c r="ED457" s="296">
        <f t="shared" si="349"/>
        <v>0</v>
      </c>
      <c r="EE457" s="296">
        <f t="shared" si="349"/>
        <v>0</v>
      </c>
      <c r="EF457" s="296">
        <f t="shared" si="349"/>
        <v>0</v>
      </c>
      <c r="EG457" s="296">
        <f t="shared" si="349"/>
        <v>0</v>
      </c>
      <c r="EH457" s="296">
        <f t="shared" si="349"/>
        <v>0</v>
      </c>
      <c r="EI457" s="296">
        <f t="shared" si="349"/>
        <v>0</v>
      </c>
      <c r="EJ457" s="296">
        <f t="shared" si="349"/>
        <v>0</v>
      </c>
      <c r="EK457" s="296">
        <f t="shared" si="349"/>
        <v>0</v>
      </c>
      <c r="EL457" s="296">
        <f t="shared" si="349"/>
        <v>0</v>
      </c>
      <c r="EM457" s="296">
        <f t="shared" si="349"/>
        <v>0</v>
      </c>
      <c r="EN457" s="296">
        <f t="shared" si="349"/>
        <v>0</v>
      </c>
      <c r="EO457" s="296">
        <f t="shared" si="349"/>
        <v>0</v>
      </c>
      <c r="EP457" s="296">
        <f t="shared" si="340"/>
        <v>0</v>
      </c>
      <c r="EQ457" s="337">
        <f t="shared" si="341"/>
        <v>0</v>
      </c>
      <c r="ES457" s="340"/>
      <c r="ET457" s="296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296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296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296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296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296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296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296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296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296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296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296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296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296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296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296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296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37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40"/>
      <c r="FN457" s="296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296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296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296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296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296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296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296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296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296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296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296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296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296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296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296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296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37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40"/>
      <c r="GH457" s="296">
        <f t="shared" si="324"/>
        <v>0</v>
      </c>
      <c r="GI457" s="296">
        <f t="shared" si="324"/>
        <v>0</v>
      </c>
      <c r="GJ457" s="296">
        <f t="shared" si="324"/>
        <v>0</v>
      </c>
      <c r="GK457" s="296">
        <f t="shared" si="324"/>
        <v>0</v>
      </c>
      <c r="GL457" s="296">
        <f t="shared" si="324"/>
        <v>0</v>
      </c>
      <c r="GM457" s="296">
        <f t="shared" si="324"/>
        <v>0</v>
      </c>
      <c r="GN457" s="296">
        <f t="shared" si="324"/>
        <v>0</v>
      </c>
      <c r="GO457" s="296">
        <f t="shared" si="324"/>
        <v>0</v>
      </c>
      <c r="GP457" s="296">
        <f t="shared" si="324"/>
        <v>0</v>
      </c>
      <c r="GQ457" s="296">
        <f t="shared" si="324"/>
        <v>0</v>
      </c>
      <c r="GR457" s="296">
        <f t="shared" si="324"/>
        <v>0</v>
      </c>
      <c r="GS457" s="296">
        <f t="shared" si="324"/>
        <v>0</v>
      </c>
      <c r="GT457" s="296">
        <f t="shared" si="324"/>
        <v>0</v>
      </c>
      <c r="GU457" s="296">
        <f t="shared" si="342"/>
        <v>0</v>
      </c>
      <c r="GV457" s="296">
        <f t="shared" si="343"/>
        <v>0</v>
      </c>
      <c r="GW457" s="296">
        <f t="shared" si="344"/>
        <v>0</v>
      </c>
      <c r="GX457" s="296">
        <f t="shared" si="345"/>
        <v>0</v>
      </c>
      <c r="GY457" s="337">
        <f t="shared" si="346"/>
        <v>0</v>
      </c>
      <c r="HA457" s="343"/>
      <c r="HB457" s="296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296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296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296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296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296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296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296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296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296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296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296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296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296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296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296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296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37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30" t="str" cm="1">
        <f t="array" ref="HU457">IF($T457 = "Y", INDEX('F6 - Debt Dataset'!BC$6:BC$1806, MATCH($B$6 &amp; $A457, 'F6 - Debt Dataset'!$E$6:$E$1806 &amp; 'F6 - Debt Dataset'!$DF$6:$DF$1806, 0)), "-")</f>
        <v>-</v>
      </c>
      <c r="HV457" s="341" t="str" cm="1">
        <f t="array" ref="HV457">IF($T457 = "Y", INDEX('F6 - Debt Dataset'!BD$6:BD$1806, MATCH($B$6 &amp; $A457, 'F6 - Debt Dataset'!$E$6:$E$1806 &amp; 'F6 - Debt Dataset'!$DF$6:$DF$1806, 0)), "-")</f>
        <v>-</v>
      </c>
      <c r="HW457" s="341" t="str" cm="1">
        <f t="array" ref="HW457">IF($T457 = "Y", INDEX('F6 - Debt Dataset'!BE$6:BE$1806, MATCH($B$6 &amp; $A457, 'F6 - Debt Dataset'!$E$6:$E$1806 &amp; 'F6 - Debt Dataset'!$DF$6:$DF$1806, 0)), "-")</f>
        <v>-</v>
      </c>
      <c r="HX457" s="341" t="str" cm="1">
        <f t="array" ref="HX457">IF($T457 = "Y", INDEX('F6 - Debt Dataset'!BF$6:BF$1806, MATCH($B$6 &amp; $A457, 'F6 - Debt Dataset'!$E$6:$E$1806 &amp; 'F6 - Debt Dataset'!$DF$6:$DF$1806, 0)), "-")</f>
        <v>-</v>
      </c>
      <c r="HY457" s="341" t="str" cm="1">
        <f t="array" ref="HY457">IF($T457 = "Y", INDEX('F6 - Debt Dataset'!BG$6:BG$1806, MATCH($B$6 &amp; $A457, 'F6 - Debt Dataset'!$E$6:$E$1806 &amp; 'F6 - Debt Dataset'!$DF$6:$DF$1806, 0)), "-")</f>
        <v>-</v>
      </c>
      <c r="HZ457" s="341" t="str" cm="1">
        <f t="array" ref="HZ457">IF($T457 = "Y", INDEX('F6 - Debt Dataset'!BH$6:BH$1806, MATCH($B$6 &amp; $A457, 'F6 - Debt Dataset'!$E$6:$E$1806 &amp; 'F6 - Debt Dataset'!$DF$6:$DF$1806, 0)), "-")</f>
        <v>-</v>
      </c>
      <c r="IA457" s="341" t="str" cm="1">
        <f t="array" ref="IA457">IF($T457 = "Y", INDEX('F6 - Debt Dataset'!BI$6:BI$1806, MATCH($B$6 &amp; $A457, 'F6 - Debt Dataset'!$E$6:$E$1806 &amp; 'F6 - Debt Dataset'!$DF$6:$DF$1806, 0)), "-")</f>
        <v>-</v>
      </c>
      <c r="IB457" s="341" t="str" cm="1">
        <f t="array" ref="IB457">IF($T457 = "Y", INDEX('F6 - Debt Dataset'!BJ$6:BJ$1806, MATCH($B$6 &amp; $A457, 'F6 - Debt Dataset'!$E$6:$E$1806 &amp; 'F6 - Debt Dataset'!$DF$6:$DF$1806, 0)), "-")</f>
        <v>-</v>
      </c>
      <c r="IC457" s="341" t="str" cm="1">
        <f t="array" ref="IC457">IF($T457 = "Y", INDEX('F6 - Debt Dataset'!BK$6:BK$1806, MATCH($B$6 &amp; $A457, 'F6 - Debt Dataset'!$E$6:$E$1806 &amp; 'F6 - Debt Dataset'!$DF$6:$DF$1806, 0)), "-")</f>
        <v>-</v>
      </c>
      <c r="ID457" s="341" t="str" cm="1">
        <f t="array" ref="ID457">IF($T457 = "Y", INDEX('F6 - Debt Dataset'!BL$6:BL$1806, MATCH($B$6 &amp; $A457, 'F6 - Debt Dataset'!$E$6:$E$1806 &amp; 'F6 - Debt Dataset'!$DF$6:$DF$1806, 0)), "-")</f>
        <v>-</v>
      </c>
      <c r="IE457" s="341" t="str" cm="1">
        <f t="array" ref="IE457">IF($T457 = "Y", INDEX('F6 - Debt Dataset'!BM$6:BM$1806, MATCH($B$6 &amp; $A457, 'F6 - Debt Dataset'!$E$6:$E$1806 &amp; 'F6 - Debt Dataset'!$DF$6:$DF$1806, 0)), "-")</f>
        <v>-</v>
      </c>
      <c r="IF457" s="341" t="str" cm="1">
        <f t="array" ref="IF457">IF($T457 = "Y", INDEX('F6 - Debt Dataset'!BN$6:BN$1806, MATCH($B$6 &amp; $A457, 'F6 - Debt Dataset'!$E$6:$E$1806 &amp; 'F6 - Debt Dataset'!$DF$6:$DF$1806, 0)), "-")</f>
        <v>-</v>
      </c>
      <c r="IG457" s="341" t="str" cm="1">
        <f t="array" ref="IG457">IF($T457 = "Y", INDEX('F6 - Debt Dataset'!BO$6:BO$1806, MATCH($B$6 &amp; $A457, 'F6 - Debt Dataset'!$E$6:$E$1806 &amp; 'F6 - Debt Dataset'!$DF$6:$DF$1806, 0)), "-")</f>
        <v>-</v>
      </c>
      <c r="IH457" s="341" t="str" cm="1">
        <f t="array" ref="IH457">IF($T457 = "Y", INDEX('F6 - Debt Dataset'!BP$6:BP$1806, MATCH($B$6 &amp; $A457, 'F6 - Debt Dataset'!$E$6:$E$1806 &amp; 'F6 - Debt Dataset'!$DF$6:$DF$1806, 0)), "-")</f>
        <v>-</v>
      </c>
      <c r="II457" s="341" t="str" cm="1">
        <f t="array" ref="II457">IF($T457 = "Y", INDEX('F6 - Debt Dataset'!BQ$6:BQ$1806, MATCH($B$6 &amp; $A457, 'F6 - Debt Dataset'!$E$6:$E$1806 &amp; 'F6 - Debt Dataset'!$DF$6:$DF$1806, 0)), "-")</f>
        <v>-</v>
      </c>
      <c r="IJ457" s="341" t="str" cm="1">
        <f t="array" ref="IJ457">IF($T457 = "Y", INDEX('F6 - Debt Dataset'!BR$6:BR$1806, MATCH($B$6 &amp; $A457, 'F6 - Debt Dataset'!$E$6:$E$1806 &amp; 'F6 - Debt Dataset'!$DF$6:$DF$1806, 0)), "-")</f>
        <v>-</v>
      </c>
      <c r="IK457" s="341" t="str" cm="1">
        <f t="array" ref="IK457">IF($T457 = "Y", INDEX('F6 - Debt Dataset'!BS$6:BS$1806, MATCH($B$6 &amp; $A457, 'F6 - Debt Dataset'!$E$6:$E$1806 &amp; 'F6 - Debt Dataset'!$DF$6:$DF$1806, 0)), "-")</f>
        <v>-</v>
      </c>
      <c r="IL457" s="342" t="str" cm="1">
        <f t="array" ref="IL457">IF($T457 = "Y", INDEX('F6 - Debt Dataset'!BT$6:BT$1806, MATCH($B$6 &amp; $A457, 'F6 - Debt Dataset'!$E$6:$E$1806 &amp; 'F6 - Debt Dataset'!$DF$6:$DF$1806, 0)), "-")</f>
        <v>-</v>
      </c>
      <c r="IN457" s="330" t="str" cm="1">
        <f t="array" ref="IN457">IF($T457 = "Y", INDEX('F6 - Debt Dataset'!CM$6:CM$1806, MATCH($B$6 &amp; $A457, 'F6 - Debt Dataset'!$E$6:$E$1806 &amp; 'F6 - Debt Dataset'!$DF$6:$DF$1806, 0)), "-")</f>
        <v>-</v>
      </c>
      <c r="IO457" s="341" t="str" cm="1">
        <f t="array" ref="IO457">IF($T457 = "Y", INDEX('F6 - Debt Dataset'!CN$6:CN$1806, MATCH($B$6 &amp; $A457, 'F6 - Debt Dataset'!$E$6:$E$1806 &amp; 'F6 - Debt Dataset'!$DF$6:$DF$1806, 0)), "-")</f>
        <v>-</v>
      </c>
      <c r="IP457" s="341" t="str" cm="1">
        <f t="array" ref="IP457">IF($T457 = "Y", INDEX('F6 - Debt Dataset'!CO$6:CO$1806, MATCH($B$6 &amp; $A457, 'F6 - Debt Dataset'!$E$6:$E$1806 &amp; 'F6 - Debt Dataset'!$DF$6:$DF$1806, 0)), "-")</f>
        <v>-</v>
      </c>
      <c r="IQ457" s="341" t="str" cm="1">
        <f t="array" ref="IQ457">IF($T457 = "Y", INDEX('F6 - Debt Dataset'!CP$6:CP$1806, MATCH($B$6 &amp; $A457, 'F6 - Debt Dataset'!$E$6:$E$1806 &amp; 'F6 - Debt Dataset'!$DF$6:$DF$1806, 0)), "-")</f>
        <v>-</v>
      </c>
      <c r="IR457" s="341" t="str" cm="1">
        <f t="array" ref="IR457">IF($T457 = "Y", INDEX('F6 - Debt Dataset'!CQ$6:CQ$1806, MATCH($B$6 &amp; $A457, 'F6 - Debt Dataset'!$E$6:$E$1806 &amp; 'F6 - Debt Dataset'!$DF$6:$DF$1806, 0)), "-")</f>
        <v>-</v>
      </c>
      <c r="IS457" s="341" t="str" cm="1">
        <f t="array" ref="IS457">IF($T457 = "Y", INDEX('F6 - Debt Dataset'!CR$6:CR$1806, MATCH($B$6 &amp; $A457, 'F6 - Debt Dataset'!$E$6:$E$1806 &amp; 'F6 - Debt Dataset'!$DF$6:$DF$1806, 0)), "-")</f>
        <v>-</v>
      </c>
      <c r="IT457" s="341" t="str" cm="1">
        <f t="array" ref="IT457">IF($T457 = "Y", INDEX('F6 - Debt Dataset'!CS$6:CS$1806, MATCH($B$6 &amp; $A457, 'F6 - Debt Dataset'!$E$6:$E$1806 &amp; 'F6 - Debt Dataset'!$DF$6:$DF$1806, 0)), "-")</f>
        <v>-</v>
      </c>
      <c r="IU457" s="341" t="str" cm="1">
        <f t="array" ref="IU457">IF($T457 = "Y", INDEX('F6 - Debt Dataset'!CT$6:CT$1806, MATCH($B$6 &amp; $A457, 'F6 - Debt Dataset'!$E$6:$E$1806 &amp; 'F6 - Debt Dataset'!$DF$6:$DF$1806, 0)), "-")</f>
        <v>-</v>
      </c>
      <c r="IV457" s="341" t="str" cm="1">
        <f t="array" ref="IV457">IF($T457 = "Y", INDEX('F6 - Debt Dataset'!CU$6:CU$1806, MATCH($B$6 &amp; $A457, 'F6 - Debt Dataset'!$E$6:$E$1806 &amp; 'F6 - Debt Dataset'!$DF$6:$DF$1806, 0)), "-")</f>
        <v>-</v>
      </c>
      <c r="IW457" s="341" t="str" cm="1">
        <f t="array" ref="IW457">IF($T457 = "Y", INDEX('F6 - Debt Dataset'!CV$6:CV$1806, MATCH($B$6 &amp; $A457, 'F6 - Debt Dataset'!$E$6:$E$1806 &amp; 'F6 - Debt Dataset'!$DF$6:$DF$1806, 0)), "-")</f>
        <v>-</v>
      </c>
      <c r="IX457" s="341" t="str" cm="1">
        <f t="array" ref="IX457">IF($T457 = "Y", INDEX('F6 - Debt Dataset'!CW$6:CW$1806, MATCH($B$6 &amp; $A457, 'F6 - Debt Dataset'!$E$6:$E$1806 &amp; 'F6 - Debt Dataset'!$DF$6:$DF$1806, 0)), "-")</f>
        <v>-</v>
      </c>
      <c r="IY457" s="341" t="str" cm="1">
        <f t="array" ref="IY457">IF($T457 = "Y", INDEX('F6 - Debt Dataset'!CX$6:CX$1806, MATCH($B$6 &amp; $A457, 'F6 - Debt Dataset'!$E$6:$E$1806 &amp; 'F6 - Debt Dataset'!$DF$6:$DF$1806, 0)), "-")</f>
        <v>-</v>
      </c>
      <c r="IZ457" s="341" t="str" cm="1">
        <f t="array" ref="IZ457">IF($T457 = "Y", INDEX('F6 - Debt Dataset'!CY$6:CY$1806, MATCH($B$6 &amp; $A457, 'F6 - Debt Dataset'!$E$6:$E$1806 &amp; 'F6 - Debt Dataset'!$DF$6:$DF$1806, 0)), "-")</f>
        <v>-</v>
      </c>
      <c r="JA457" s="341" t="str" cm="1">
        <f t="array" ref="JA457">IF($T457 = "Y", INDEX('F6 - Debt Dataset'!CZ$6:CZ$1806, MATCH($B$6 &amp; $A457, 'F6 - Debt Dataset'!$E$6:$E$1806 &amp; 'F6 - Debt Dataset'!$DF$6:$DF$1806, 0)), "-")</f>
        <v>-</v>
      </c>
      <c r="JB457" s="341" t="str" cm="1">
        <f t="array" ref="JB457">IF($T457 = "Y", INDEX('F6 - Debt Dataset'!DA$6:DA$1806, MATCH($B$6 &amp; $A457, 'F6 - Debt Dataset'!$E$6:$E$1806 &amp; 'F6 - Debt Dataset'!$DF$6:$DF$1806, 0)), "-")</f>
        <v>-</v>
      </c>
      <c r="JC457" s="341" t="str" cm="1">
        <f t="array" ref="JC457">IF($T457 = "Y", INDEX('F6 - Debt Dataset'!DB$6:DB$1806, MATCH($B$6 &amp; $A457, 'F6 - Debt Dataset'!$E$6:$E$1806 &amp; 'F6 - Debt Dataset'!$DF$6:$DF$1806, 0)), "-")</f>
        <v>-</v>
      </c>
      <c r="JD457" s="341" t="str" cm="1">
        <f t="array" ref="JD457">IF($T457 = "Y", INDEX('F6 - Debt Dataset'!DC$6:DC$1806, MATCH($B$6 &amp; $A457, 'F6 - Debt Dataset'!$E$6:$E$1806 &amp; 'F6 - Debt Dataset'!$DF$6:$DF$1806, 0)), "-")</f>
        <v>-</v>
      </c>
      <c r="JE457" s="342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2.6">
      <c r="A458" s="388">
        <f t="shared" si="327"/>
        <v>448</v>
      </c>
      <c r="B458" s="388" t="str" cm="1">
        <f t="array" ref="B458">IFERROR(INDEX('F6 - Debt Dataset'!$C$6:$C$1806, MATCH($B$6 &amp; $A458, 'F6 - Debt Dataset'!$E$6:$E$1806 &amp; 'F6 - Debt Dataset'!$DF$6:$DF$1806, 0)), "-")</f>
        <v>-</v>
      </c>
      <c r="C458" s="388" t="str" cm="1">
        <f t="array" ref="C458">IFERROR(INDEX('F6 - Debt Dataset'!$A$6:$A$1806, MATCH($B$6 &amp; $A458, 'F6 - Debt Dataset'!$E$6:$E$1806 &amp; 'F6 - Debt Dataset'!$DF$6:$DF$1806, 0)), "-")</f>
        <v>-</v>
      </c>
      <c r="D458" s="388" t="str" cm="1">
        <f t="array" ref="D458">IFERROR(INDEX('F6 - Debt Dataset'!$B$6:$B$1806, MATCH($B$6 &amp; $A458, 'F6 - Debt Dataset'!$E$6:$E$1806 &amp; 'F6 - Debt Dataset'!$DF$6:$DF$1806, 0)), "-")</f>
        <v>-</v>
      </c>
      <c r="E458" s="388" t="str" cm="1">
        <f t="array" ref="E458">IFERROR(INDEX('F6 - Debt Dataset'!$H$6:$H$1806, MATCH($B$6 &amp; $A458, 'F6 - Debt Dataset'!$E$6:$E$1806 &amp; 'F6 - Debt Dataset'!$DF$6:$DF$1806, 0)), "-")</f>
        <v>-</v>
      </c>
      <c r="F458" s="389" t="str" cm="1">
        <f t="array" ref="F458">IFERROR(INDEX('F6 - Debt Dataset'!$J$6:$J$1806, MATCH($B$6 &amp;$A458, 'F6 - Debt Dataset'!$E$6:$E$1806 &amp; 'F6 - Debt Dataset'!$DF$6:$DF$1806, 0)), "-")</f>
        <v>-</v>
      </c>
      <c r="G458" s="389" t="str" cm="1">
        <f t="array" ref="G458">IFERROR(INDEX('F6 - Debt Dataset'!$K$6:$K$1806, MATCH($B$6 &amp;$A458, 'F6 - Debt Dataset'!$E$6:$E$1806 &amp; 'F6 - Debt Dataset'!$DF$6:$DF$1806, 0)), "-")</f>
        <v>-</v>
      </c>
      <c r="H458" s="389" t="str" cm="1">
        <f t="array" ref="H458">IFERROR(INDEX('F6 - Debt Dataset'!$L$6:$L$1806, MATCH($B$6 &amp;$A458, 'F6 - Debt Dataset'!$E$6:$E$1806 &amp; 'F6 - Debt Dataset'!$DF$6:$DF$1806, 0)), "-")</f>
        <v>-</v>
      </c>
      <c r="I458" s="389" t="str">
        <f t="shared" si="328"/>
        <v>-</v>
      </c>
      <c r="J458" s="388" t="str" cm="1">
        <f t="array" ref="J458">IFERROR(INDEX('F6 - Debt Dataset'!$N$6:$N$1806, MATCH($B$6 &amp;$A458, 'F6 - Debt Dataset'!$E$6:$E$1806 &amp; 'F6 - Debt Dataset'!$DF$6:$DF$1806, 0)), "-")</f>
        <v>-</v>
      </c>
      <c r="K458" s="390" cm="1">
        <f t="array" ref="K458">IFERROR(INDEX('F6 - Debt Dataset'!$S$6:$S$1806, MATCH($B$6 &amp; $A458, 'F6 - Debt Dataset'!$E$6:$E$1806 &amp; 'F6 - Debt Dataset'!$DF$6:$DF$1806, 0)), 0)</f>
        <v>0</v>
      </c>
      <c r="L458" s="391" cm="1">
        <f t="array" ref="L458">IFERROR(INDEX('F6 - Debt Dataset'!$W$6:$W$1806, MATCH($B$6 &amp; $A458, 'F6 - Debt Dataset'!$E$6:$E$1806 &amp; 'F6 - Debt Dataset'!$DF$6:$DF$1806, 0)), 0)</f>
        <v>0</v>
      </c>
      <c r="M458" s="392" t="str" cm="1">
        <f t="array" ref="M458">IFERROR(INDEX('F6 - Debt Dataset'!$E$6:$E$1806, MATCH($B$6 &amp; $A458, 'F6 - Debt Dataset'!$E$6:$E$1806 &amp; 'F6 - Debt Dataset'!$DF$6:$DF$1806, 0)), "-")</f>
        <v>-</v>
      </c>
      <c r="N458" s="392" t="str" cm="1">
        <f t="array" ref="N458">IFERROR(INDEX('F6 - Debt Dataset'!$X$6:$X$1806, MATCH($B$6 &amp; $A458, 'F6 - Debt Dataset'!$E$6:$E$1806 &amp; 'F6 - Debt Dataset'!$DF$6:$DF$1806, 0)), "-")</f>
        <v>-</v>
      </c>
      <c r="O458" s="388"/>
      <c r="P458" s="388"/>
      <c r="Q458" s="388"/>
      <c r="R458" s="388" t="str">
        <f t="shared" si="329"/>
        <v>-</v>
      </c>
      <c r="S458" s="388" t="str">
        <f t="shared" si="325"/>
        <v>-</v>
      </c>
      <c r="T458" s="395" t="str" cm="1">
        <f t="array" ref="T458">IFERROR(INDEX('F6 - Debt Dataset'!$AH$6:$AH$1806, MATCH($B$6 &amp; $A458, 'F6 - Debt Dataset'!$E$6:$E$1806 &amp; 'F6 - Debt Dataset'!$DF$6:$DF$1806, 0)), "-")</f>
        <v>-</v>
      </c>
      <c r="U458" s="340"/>
      <c r="V458" s="333">
        <f t="shared" si="347"/>
        <v>0</v>
      </c>
      <c r="W458" s="333">
        <f t="shared" si="347"/>
        <v>0</v>
      </c>
      <c r="X458" s="333">
        <f t="shared" si="347"/>
        <v>0</v>
      </c>
      <c r="Y458" s="333">
        <f t="shared" si="347"/>
        <v>0</v>
      </c>
      <c r="Z458" s="333">
        <f t="shared" si="347"/>
        <v>0</v>
      </c>
      <c r="AA458" s="333">
        <f t="shared" si="347"/>
        <v>0</v>
      </c>
      <c r="AB458" s="333">
        <f t="shared" si="347"/>
        <v>0</v>
      </c>
      <c r="AC458" s="333">
        <f t="shared" si="347"/>
        <v>0</v>
      </c>
      <c r="AD458" s="333">
        <f t="shared" si="347"/>
        <v>0</v>
      </c>
      <c r="AE458" s="333">
        <f t="shared" si="347"/>
        <v>0</v>
      </c>
      <c r="AF458" s="333">
        <f t="shared" si="347"/>
        <v>0</v>
      </c>
      <c r="AG458" s="333">
        <f t="shared" si="347"/>
        <v>0</v>
      </c>
      <c r="AH458" s="333">
        <f t="shared" si="347"/>
        <v>0</v>
      </c>
      <c r="AI458" s="333">
        <f t="shared" si="347"/>
        <v>0</v>
      </c>
      <c r="AJ458" s="333">
        <f t="shared" si="347"/>
        <v>0</v>
      </c>
      <c r="AK458" s="333">
        <f t="shared" si="330"/>
        <v>0</v>
      </c>
      <c r="AL458" s="333">
        <f t="shared" si="331"/>
        <v>0</v>
      </c>
      <c r="AM458" s="333">
        <f t="shared" si="332"/>
        <v>0</v>
      </c>
      <c r="AN458" s="340"/>
      <c r="AO458" s="296">
        <f t="shared" si="348"/>
        <v>0</v>
      </c>
      <c r="AP458" s="296">
        <f t="shared" si="348"/>
        <v>0</v>
      </c>
      <c r="AQ458" s="296">
        <f t="shared" si="348"/>
        <v>0</v>
      </c>
      <c r="AR458" s="296">
        <f t="shared" si="348"/>
        <v>0</v>
      </c>
      <c r="AS458" s="296">
        <f t="shared" si="348"/>
        <v>0</v>
      </c>
      <c r="AT458" s="296">
        <f t="shared" si="348"/>
        <v>0</v>
      </c>
      <c r="AU458" s="296">
        <f t="shared" si="348"/>
        <v>0</v>
      </c>
      <c r="AV458" s="296">
        <f t="shared" si="348"/>
        <v>0</v>
      </c>
      <c r="AW458" s="296">
        <f t="shared" si="348"/>
        <v>0</v>
      </c>
      <c r="AX458" s="296">
        <f t="shared" si="348"/>
        <v>0</v>
      </c>
      <c r="AY458" s="296">
        <f t="shared" si="348"/>
        <v>0</v>
      </c>
      <c r="AZ458" s="296">
        <f t="shared" si="348"/>
        <v>0</v>
      </c>
      <c r="BA458" s="296">
        <f t="shared" si="348"/>
        <v>0</v>
      </c>
      <c r="BB458" s="296">
        <f t="shared" si="348"/>
        <v>0</v>
      </c>
      <c r="BC458" s="296">
        <f t="shared" si="348"/>
        <v>0</v>
      </c>
      <c r="BD458" s="296">
        <f t="shared" si="333"/>
        <v>0</v>
      </c>
      <c r="BE458" s="296">
        <f t="shared" si="334"/>
        <v>0</v>
      </c>
      <c r="BF458" s="337">
        <f t="shared" si="335"/>
        <v>0</v>
      </c>
      <c r="BG458" s="335"/>
      <c r="BH458" s="335"/>
      <c r="BI458" s="335"/>
      <c r="BJ458" s="335"/>
      <c r="BK458" s="335"/>
      <c r="BL458" s="335"/>
      <c r="BM458" s="335"/>
      <c r="BN458" s="335"/>
      <c r="BO458" s="335"/>
      <c r="BP458" s="335"/>
      <c r="BQ458" s="335"/>
      <c r="BR458" s="335"/>
      <c r="BS458" s="335"/>
      <c r="BT458" s="335"/>
      <c r="BU458" s="335"/>
      <c r="BV458" s="335"/>
      <c r="BW458" s="335"/>
      <c r="BX458" s="335"/>
      <c r="BY458" s="335"/>
      <c r="BZ458" s="335"/>
      <c r="CA458" s="335"/>
      <c r="CB458" s="335"/>
      <c r="CC458" s="335"/>
      <c r="CD458" s="335"/>
      <c r="CE458" s="335"/>
      <c r="CF458" s="335"/>
      <c r="CG458" s="335"/>
      <c r="CH458" s="335"/>
      <c r="CI458" s="335"/>
      <c r="CJ458" s="335"/>
      <c r="CK458" s="335"/>
      <c r="CL458" s="335"/>
      <c r="CM458" s="334"/>
      <c r="CN458" s="336">
        <f>IFERROR((1 + INDEX('I1 - Universal Data'!E$26:E$30, MATCH($N458, 'I1 - Universal Data'!$A$26:$A$30, 0)) + $L458)^V458-1, 0)</f>
        <v>0</v>
      </c>
      <c r="CO458" s="336">
        <f>IFERROR((1 + INDEX('I1 - Universal Data'!F$26:F$30, MATCH($N458, 'I1 - Universal Data'!$A$26:$A$30, 0)) + $L458)^W458-1, 0)</f>
        <v>0</v>
      </c>
      <c r="CP458" s="336">
        <f>IFERROR((1 + INDEX('I1 - Universal Data'!G$26:G$30, MATCH($N458, 'I1 - Universal Data'!$A$26:$A$30, 0)) + $L458)^X458-1, 0)</f>
        <v>0</v>
      </c>
      <c r="CQ458" s="336">
        <f>IFERROR((1 + INDEX('I1 - Universal Data'!H$26:H$30, MATCH($N458, 'I1 - Universal Data'!$A$26:$A$30, 0)) + $L458)^Y458-1, 0)</f>
        <v>0</v>
      </c>
      <c r="CR458" s="336">
        <f>IFERROR((1 + INDEX('I1 - Universal Data'!I$26:I$30, MATCH($N458, 'I1 - Universal Data'!$A$26:$A$30, 0)) + $L458)^Z458-1, 0)</f>
        <v>0</v>
      </c>
      <c r="CS458" s="336">
        <f>IFERROR((1 + INDEX('I1 - Universal Data'!J$26:J$30, MATCH($N458, 'I1 - Universal Data'!$A$26:$A$30, 0)) + $L458)^AA458-1, 0)</f>
        <v>0</v>
      </c>
      <c r="CT458" s="336">
        <f>IFERROR((1 + INDEX('I1 - Universal Data'!K$26:K$30, MATCH($N458, 'I1 - Universal Data'!$A$26:$A$30, 0)) + $L458)^AB458-1, 0)</f>
        <v>0</v>
      </c>
      <c r="CU458" s="336">
        <f>IFERROR((1 + INDEX('I1 - Universal Data'!L$26:L$30, MATCH($N458, 'I1 - Universal Data'!$A$26:$A$30, 0)) + $L458)^AC458-1, 0)</f>
        <v>0</v>
      </c>
      <c r="CV458" s="336">
        <f>IFERROR((1 + INDEX('I1 - Universal Data'!M$26:M$30, MATCH($N458, 'I1 - Universal Data'!$A$26:$A$30, 0)) + $L458)^AD458-1, 0)</f>
        <v>0</v>
      </c>
      <c r="CW458" s="336">
        <f>IFERROR((1 + INDEX('I1 - Universal Data'!N$26:N$30, MATCH($N458, 'I1 - Universal Data'!$A$26:$A$30, 0)) + $L458)^AE458-1, 0)</f>
        <v>0</v>
      </c>
      <c r="CX458" s="336">
        <f>IFERROR((1 + INDEX('I1 - Universal Data'!O$26:O$30, MATCH($N458, 'I1 - Universal Data'!$A$26:$A$30, 0)) + $L458)^AF458-1, 0)</f>
        <v>0</v>
      </c>
      <c r="CY458" s="336">
        <f>IFERROR((1 + INDEX('I1 - Universal Data'!P$26:P$30, MATCH($N458, 'I1 - Universal Data'!$A$26:$A$30, 0)) + $L458)^AG458-1, 0)</f>
        <v>0</v>
      </c>
      <c r="CZ458" s="336">
        <f>IFERROR((1 + INDEX('I1 - Universal Data'!Q$26:Q$30, MATCH($N458, 'I1 - Universal Data'!$A$26:$A$30, 0)) + $L458)^AH458-1, 0)</f>
        <v>0</v>
      </c>
      <c r="DA458" s="336">
        <f>IFERROR((1 + INDEX('I1 - Universal Data'!R$26:R$30, MATCH($N458, 'I1 - Universal Data'!$A$26:$A$30, 0)) + $L458)^AI458-1, 0)</f>
        <v>0</v>
      </c>
      <c r="DB458" s="336">
        <f>IFERROR((1 + INDEX('I1 - Universal Data'!S$26:S$30, MATCH($N458, 'I1 - Universal Data'!$A$26:$A$30, 0)) + $L458)^AJ458-1, 0)</f>
        <v>0</v>
      </c>
      <c r="DC458" s="336">
        <f>IFERROR((1 + INDEX('I1 - Universal Data'!T$26:T$30, MATCH($N458, 'I1 - Universal Data'!$A$26:$A$30, 0)) + $L458)^AK458-1, 0)</f>
        <v>0</v>
      </c>
      <c r="DD458" s="336">
        <f>IFERROR((1 + INDEX('I1 - Universal Data'!U$26:U$30, MATCH($N458, 'I1 - Universal Data'!$A$26:$A$30, 0)) + $L458)^AL458-1, 0)</f>
        <v>0</v>
      </c>
      <c r="DE458" s="336">
        <f>IFERROR((1 + INDEX('I1 - Universal Data'!V$26:V$30, MATCH($N458, 'I1 - Universal Data'!$A$26:$A$30, 0)) + $L458)^AM458-1, 0)</f>
        <v>0</v>
      </c>
      <c r="DF458" s="338">
        <f t="shared" si="323"/>
        <v>0</v>
      </c>
      <c r="DG458" s="296">
        <f t="shared" si="323"/>
        <v>0</v>
      </c>
      <c r="DH458" s="296">
        <f t="shared" si="323"/>
        <v>0</v>
      </c>
      <c r="DI458" s="296">
        <f t="shared" si="323"/>
        <v>0</v>
      </c>
      <c r="DJ458" s="296">
        <f t="shared" si="323"/>
        <v>0</v>
      </c>
      <c r="DK458" s="296">
        <f t="shared" si="323"/>
        <v>0</v>
      </c>
      <c r="DL458" s="296">
        <f t="shared" si="323"/>
        <v>0</v>
      </c>
      <c r="DM458" s="296">
        <f t="shared" si="323"/>
        <v>0</v>
      </c>
      <c r="DN458" s="296">
        <f t="shared" si="323"/>
        <v>0</v>
      </c>
      <c r="DO458" s="296">
        <f t="shared" si="323"/>
        <v>0</v>
      </c>
      <c r="DP458" s="296">
        <f t="shared" si="323"/>
        <v>0</v>
      </c>
      <c r="DQ458" s="296">
        <f t="shared" si="323"/>
        <v>0</v>
      </c>
      <c r="DR458" s="296">
        <f t="shared" si="323"/>
        <v>0</v>
      </c>
      <c r="DS458" s="296">
        <f t="shared" si="323"/>
        <v>0</v>
      </c>
      <c r="DT458" s="296">
        <f t="shared" si="336"/>
        <v>0</v>
      </c>
      <c r="DU458" s="296">
        <f t="shared" si="337"/>
        <v>0</v>
      </c>
      <c r="DV458" s="296">
        <f t="shared" si="338"/>
        <v>0</v>
      </c>
      <c r="DW458" s="337">
        <f t="shared" si="339"/>
        <v>0</v>
      </c>
      <c r="DY458" s="340"/>
      <c r="DZ458" s="339">
        <f t="shared" si="326"/>
        <v>0</v>
      </c>
      <c r="EA458" s="296">
        <f t="shared" si="349"/>
        <v>0</v>
      </c>
      <c r="EB458" s="296">
        <f t="shared" si="349"/>
        <v>0</v>
      </c>
      <c r="EC458" s="296">
        <f t="shared" si="349"/>
        <v>0</v>
      </c>
      <c r="ED458" s="296">
        <f t="shared" si="349"/>
        <v>0</v>
      </c>
      <c r="EE458" s="296">
        <f t="shared" si="349"/>
        <v>0</v>
      </c>
      <c r="EF458" s="296">
        <f t="shared" si="349"/>
        <v>0</v>
      </c>
      <c r="EG458" s="296">
        <f t="shared" si="349"/>
        <v>0</v>
      </c>
      <c r="EH458" s="296">
        <f t="shared" si="349"/>
        <v>0</v>
      </c>
      <c r="EI458" s="296">
        <f t="shared" si="349"/>
        <v>0</v>
      </c>
      <c r="EJ458" s="296">
        <f t="shared" si="349"/>
        <v>0</v>
      </c>
      <c r="EK458" s="296">
        <f t="shared" si="349"/>
        <v>0</v>
      </c>
      <c r="EL458" s="296">
        <f t="shared" si="349"/>
        <v>0</v>
      </c>
      <c r="EM458" s="296">
        <f t="shared" si="349"/>
        <v>0</v>
      </c>
      <c r="EN458" s="296">
        <f t="shared" si="349"/>
        <v>0</v>
      </c>
      <c r="EO458" s="296">
        <f t="shared" si="349"/>
        <v>0</v>
      </c>
      <c r="EP458" s="296">
        <f t="shared" si="340"/>
        <v>0</v>
      </c>
      <c r="EQ458" s="337">
        <f t="shared" si="341"/>
        <v>0</v>
      </c>
      <c r="ES458" s="340"/>
      <c r="ET458" s="296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296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296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296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296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296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296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296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296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296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296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296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296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296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296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296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296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37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40"/>
      <c r="FN458" s="296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296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296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296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296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296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296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296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296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296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296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296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296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296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296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296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296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37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40"/>
      <c r="GH458" s="296">
        <f t="shared" si="324"/>
        <v>0</v>
      </c>
      <c r="GI458" s="296">
        <f t="shared" si="324"/>
        <v>0</v>
      </c>
      <c r="GJ458" s="296">
        <f t="shared" si="324"/>
        <v>0</v>
      </c>
      <c r="GK458" s="296">
        <f t="shared" si="324"/>
        <v>0</v>
      </c>
      <c r="GL458" s="296">
        <f t="shared" si="324"/>
        <v>0</v>
      </c>
      <c r="GM458" s="296">
        <f t="shared" si="324"/>
        <v>0</v>
      </c>
      <c r="GN458" s="296">
        <f t="shared" si="324"/>
        <v>0</v>
      </c>
      <c r="GO458" s="296">
        <f t="shared" si="324"/>
        <v>0</v>
      </c>
      <c r="GP458" s="296">
        <f t="shared" si="324"/>
        <v>0</v>
      </c>
      <c r="GQ458" s="296">
        <f t="shared" si="324"/>
        <v>0</v>
      </c>
      <c r="GR458" s="296">
        <f t="shared" si="324"/>
        <v>0</v>
      </c>
      <c r="GS458" s="296">
        <f t="shared" si="324"/>
        <v>0</v>
      </c>
      <c r="GT458" s="296">
        <f t="shared" si="324"/>
        <v>0</v>
      </c>
      <c r="GU458" s="296">
        <f t="shared" si="342"/>
        <v>0</v>
      </c>
      <c r="GV458" s="296">
        <f t="shared" si="343"/>
        <v>0</v>
      </c>
      <c r="GW458" s="296">
        <f t="shared" si="344"/>
        <v>0</v>
      </c>
      <c r="GX458" s="296">
        <f t="shared" si="345"/>
        <v>0</v>
      </c>
      <c r="GY458" s="337">
        <f t="shared" si="346"/>
        <v>0</v>
      </c>
      <c r="HA458" s="343"/>
      <c r="HB458" s="296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296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296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296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296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296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296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296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296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296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296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296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296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296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296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296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296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37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30" t="str" cm="1">
        <f t="array" ref="HU458">IF($T458 = "Y", INDEX('F6 - Debt Dataset'!BC$6:BC$1806, MATCH($B$6 &amp; $A458, 'F6 - Debt Dataset'!$E$6:$E$1806 &amp; 'F6 - Debt Dataset'!$DF$6:$DF$1806, 0)), "-")</f>
        <v>-</v>
      </c>
      <c r="HV458" s="341" t="str" cm="1">
        <f t="array" ref="HV458">IF($T458 = "Y", INDEX('F6 - Debt Dataset'!BD$6:BD$1806, MATCH($B$6 &amp; $A458, 'F6 - Debt Dataset'!$E$6:$E$1806 &amp; 'F6 - Debt Dataset'!$DF$6:$DF$1806, 0)), "-")</f>
        <v>-</v>
      </c>
      <c r="HW458" s="341" t="str" cm="1">
        <f t="array" ref="HW458">IF($T458 = "Y", INDEX('F6 - Debt Dataset'!BE$6:BE$1806, MATCH($B$6 &amp; $A458, 'F6 - Debt Dataset'!$E$6:$E$1806 &amp; 'F6 - Debt Dataset'!$DF$6:$DF$1806, 0)), "-")</f>
        <v>-</v>
      </c>
      <c r="HX458" s="341" t="str" cm="1">
        <f t="array" ref="HX458">IF($T458 = "Y", INDEX('F6 - Debt Dataset'!BF$6:BF$1806, MATCH($B$6 &amp; $A458, 'F6 - Debt Dataset'!$E$6:$E$1806 &amp; 'F6 - Debt Dataset'!$DF$6:$DF$1806, 0)), "-")</f>
        <v>-</v>
      </c>
      <c r="HY458" s="341" t="str" cm="1">
        <f t="array" ref="HY458">IF($T458 = "Y", INDEX('F6 - Debt Dataset'!BG$6:BG$1806, MATCH($B$6 &amp; $A458, 'F6 - Debt Dataset'!$E$6:$E$1806 &amp; 'F6 - Debt Dataset'!$DF$6:$DF$1806, 0)), "-")</f>
        <v>-</v>
      </c>
      <c r="HZ458" s="341" t="str" cm="1">
        <f t="array" ref="HZ458">IF($T458 = "Y", INDEX('F6 - Debt Dataset'!BH$6:BH$1806, MATCH($B$6 &amp; $A458, 'F6 - Debt Dataset'!$E$6:$E$1806 &amp; 'F6 - Debt Dataset'!$DF$6:$DF$1806, 0)), "-")</f>
        <v>-</v>
      </c>
      <c r="IA458" s="341" t="str" cm="1">
        <f t="array" ref="IA458">IF($T458 = "Y", INDEX('F6 - Debt Dataset'!BI$6:BI$1806, MATCH($B$6 &amp; $A458, 'F6 - Debt Dataset'!$E$6:$E$1806 &amp; 'F6 - Debt Dataset'!$DF$6:$DF$1806, 0)), "-")</f>
        <v>-</v>
      </c>
      <c r="IB458" s="341" t="str" cm="1">
        <f t="array" ref="IB458">IF($T458 = "Y", INDEX('F6 - Debt Dataset'!BJ$6:BJ$1806, MATCH($B$6 &amp; $A458, 'F6 - Debt Dataset'!$E$6:$E$1806 &amp; 'F6 - Debt Dataset'!$DF$6:$DF$1806, 0)), "-")</f>
        <v>-</v>
      </c>
      <c r="IC458" s="341" t="str" cm="1">
        <f t="array" ref="IC458">IF($T458 = "Y", INDEX('F6 - Debt Dataset'!BK$6:BK$1806, MATCH($B$6 &amp; $A458, 'F6 - Debt Dataset'!$E$6:$E$1806 &amp; 'F6 - Debt Dataset'!$DF$6:$DF$1806, 0)), "-")</f>
        <v>-</v>
      </c>
      <c r="ID458" s="341" t="str" cm="1">
        <f t="array" ref="ID458">IF($T458 = "Y", INDEX('F6 - Debt Dataset'!BL$6:BL$1806, MATCH($B$6 &amp; $A458, 'F6 - Debt Dataset'!$E$6:$E$1806 &amp; 'F6 - Debt Dataset'!$DF$6:$DF$1806, 0)), "-")</f>
        <v>-</v>
      </c>
      <c r="IE458" s="341" t="str" cm="1">
        <f t="array" ref="IE458">IF($T458 = "Y", INDEX('F6 - Debt Dataset'!BM$6:BM$1806, MATCH($B$6 &amp; $A458, 'F6 - Debt Dataset'!$E$6:$E$1806 &amp; 'F6 - Debt Dataset'!$DF$6:$DF$1806, 0)), "-")</f>
        <v>-</v>
      </c>
      <c r="IF458" s="341" t="str" cm="1">
        <f t="array" ref="IF458">IF($T458 = "Y", INDEX('F6 - Debt Dataset'!BN$6:BN$1806, MATCH($B$6 &amp; $A458, 'F6 - Debt Dataset'!$E$6:$E$1806 &amp; 'F6 - Debt Dataset'!$DF$6:$DF$1806, 0)), "-")</f>
        <v>-</v>
      </c>
      <c r="IG458" s="341" t="str" cm="1">
        <f t="array" ref="IG458">IF($T458 = "Y", INDEX('F6 - Debt Dataset'!BO$6:BO$1806, MATCH($B$6 &amp; $A458, 'F6 - Debt Dataset'!$E$6:$E$1806 &amp; 'F6 - Debt Dataset'!$DF$6:$DF$1806, 0)), "-")</f>
        <v>-</v>
      </c>
      <c r="IH458" s="341" t="str" cm="1">
        <f t="array" ref="IH458">IF($T458 = "Y", INDEX('F6 - Debt Dataset'!BP$6:BP$1806, MATCH($B$6 &amp; $A458, 'F6 - Debt Dataset'!$E$6:$E$1806 &amp; 'F6 - Debt Dataset'!$DF$6:$DF$1806, 0)), "-")</f>
        <v>-</v>
      </c>
      <c r="II458" s="341" t="str" cm="1">
        <f t="array" ref="II458">IF($T458 = "Y", INDEX('F6 - Debt Dataset'!BQ$6:BQ$1806, MATCH($B$6 &amp; $A458, 'F6 - Debt Dataset'!$E$6:$E$1806 &amp; 'F6 - Debt Dataset'!$DF$6:$DF$1806, 0)), "-")</f>
        <v>-</v>
      </c>
      <c r="IJ458" s="341" t="str" cm="1">
        <f t="array" ref="IJ458">IF($T458 = "Y", INDEX('F6 - Debt Dataset'!BR$6:BR$1806, MATCH($B$6 &amp; $A458, 'F6 - Debt Dataset'!$E$6:$E$1806 &amp; 'F6 - Debt Dataset'!$DF$6:$DF$1806, 0)), "-")</f>
        <v>-</v>
      </c>
      <c r="IK458" s="341" t="str" cm="1">
        <f t="array" ref="IK458">IF($T458 = "Y", INDEX('F6 - Debt Dataset'!BS$6:BS$1806, MATCH($B$6 &amp; $A458, 'F6 - Debt Dataset'!$E$6:$E$1806 &amp; 'F6 - Debt Dataset'!$DF$6:$DF$1806, 0)), "-")</f>
        <v>-</v>
      </c>
      <c r="IL458" s="342" t="str" cm="1">
        <f t="array" ref="IL458">IF($T458 = "Y", INDEX('F6 - Debt Dataset'!BT$6:BT$1806, MATCH($B$6 &amp; $A458, 'F6 - Debt Dataset'!$E$6:$E$1806 &amp; 'F6 - Debt Dataset'!$DF$6:$DF$1806, 0)), "-")</f>
        <v>-</v>
      </c>
      <c r="IN458" s="330" t="str" cm="1">
        <f t="array" ref="IN458">IF($T458 = "Y", INDEX('F6 - Debt Dataset'!CM$6:CM$1806, MATCH($B$6 &amp; $A458, 'F6 - Debt Dataset'!$E$6:$E$1806 &amp; 'F6 - Debt Dataset'!$DF$6:$DF$1806, 0)), "-")</f>
        <v>-</v>
      </c>
      <c r="IO458" s="341" t="str" cm="1">
        <f t="array" ref="IO458">IF($T458 = "Y", INDEX('F6 - Debt Dataset'!CN$6:CN$1806, MATCH($B$6 &amp; $A458, 'F6 - Debt Dataset'!$E$6:$E$1806 &amp; 'F6 - Debt Dataset'!$DF$6:$DF$1806, 0)), "-")</f>
        <v>-</v>
      </c>
      <c r="IP458" s="341" t="str" cm="1">
        <f t="array" ref="IP458">IF($T458 = "Y", INDEX('F6 - Debt Dataset'!CO$6:CO$1806, MATCH($B$6 &amp; $A458, 'F6 - Debt Dataset'!$E$6:$E$1806 &amp; 'F6 - Debt Dataset'!$DF$6:$DF$1806, 0)), "-")</f>
        <v>-</v>
      </c>
      <c r="IQ458" s="341" t="str" cm="1">
        <f t="array" ref="IQ458">IF($T458 = "Y", INDEX('F6 - Debt Dataset'!CP$6:CP$1806, MATCH($B$6 &amp; $A458, 'F6 - Debt Dataset'!$E$6:$E$1806 &amp; 'F6 - Debt Dataset'!$DF$6:$DF$1806, 0)), "-")</f>
        <v>-</v>
      </c>
      <c r="IR458" s="341" t="str" cm="1">
        <f t="array" ref="IR458">IF($T458 = "Y", INDEX('F6 - Debt Dataset'!CQ$6:CQ$1806, MATCH($B$6 &amp; $A458, 'F6 - Debt Dataset'!$E$6:$E$1806 &amp; 'F6 - Debt Dataset'!$DF$6:$DF$1806, 0)), "-")</f>
        <v>-</v>
      </c>
      <c r="IS458" s="341" t="str" cm="1">
        <f t="array" ref="IS458">IF($T458 = "Y", INDEX('F6 - Debt Dataset'!CR$6:CR$1806, MATCH($B$6 &amp; $A458, 'F6 - Debt Dataset'!$E$6:$E$1806 &amp; 'F6 - Debt Dataset'!$DF$6:$DF$1806, 0)), "-")</f>
        <v>-</v>
      </c>
      <c r="IT458" s="341" t="str" cm="1">
        <f t="array" ref="IT458">IF($T458 = "Y", INDEX('F6 - Debt Dataset'!CS$6:CS$1806, MATCH($B$6 &amp; $A458, 'F6 - Debt Dataset'!$E$6:$E$1806 &amp; 'F6 - Debt Dataset'!$DF$6:$DF$1806, 0)), "-")</f>
        <v>-</v>
      </c>
      <c r="IU458" s="341" t="str" cm="1">
        <f t="array" ref="IU458">IF($T458 = "Y", INDEX('F6 - Debt Dataset'!CT$6:CT$1806, MATCH($B$6 &amp; $A458, 'F6 - Debt Dataset'!$E$6:$E$1806 &amp; 'F6 - Debt Dataset'!$DF$6:$DF$1806, 0)), "-")</f>
        <v>-</v>
      </c>
      <c r="IV458" s="341" t="str" cm="1">
        <f t="array" ref="IV458">IF($T458 = "Y", INDEX('F6 - Debt Dataset'!CU$6:CU$1806, MATCH($B$6 &amp; $A458, 'F6 - Debt Dataset'!$E$6:$E$1806 &amp; 'F6 - Debt Dataset'!$DF$6:$DF$1806, 0)), "-")</f>
        <v>-</v>
      </c>
      <c r="IW458" s="341" t="str" cm="1">
        <f t="array" ref="IW458">IF($T458 = "Y", INDEX('F6 - Debt Dataset'!CV$6:CV$1806, MATCH($B$6 &amp; $A458, 'F6 - Debt Dataset'!$E$6:$E$1806 &amp; 'F6 - Debt Dataset'!$DF$6:$DF$1806, 0)), "-")</f>
        <v>-</v>
      </c>
      <c r="IX458" s="341" t="str" cm="1">
        <f t="array" ref="IX458">IF($T458 = "Y", INDEX('F6 - Debt Dataset'!CW$6:CW$1806, MATCH($B$6 &amp; $A458, 'F6 - Debt Dataset'!$E$6:$E$1806 &amp; 'F6 - Debt Dataset'!$DF$6:$DF$1806, 0)), "-")</f>
        <v>-</v>
      </c>
      <c r="IY458" s="341" t="str" cm="1">
        <f t="array" ref="IY458">IF($T458 = "Y", INDEX('F6 - Debt Dataset'!CX$6:CX$1806, MATCH($B$6 &amp; $A458, 'F6 - Debt Dataset'!$E$6:$E$1806 &amp; 'F6 - Debt Dataset'!$DF$6:$DF$1806, 0)), "-")</f>
        <v>-</v>
      </c>
      <c r="IZ458" s="341" t="str" cm="1">
        <f t="array" ref="IZ458">IF($T458 = "Y", INDEX('F6 - Debt Dataset'!CY$6:CY$1806, MATCH($B$6 &amp; $A458, 'F6 - Debt Dataset'!$E$6:$E$1806 &amp; 'F6 - Debt Dataset'!$DF$6:$DF$1806, 0)), "-")</f>
        <v>-</v>
      </c>
      <c r="JA458" s="341" t="str" cm="1">
        <f t="array" ref="JA458">IF($T458 = "Y", INDEX('F6 - Debt Dataset'!CZ$6:CZ$1806, MATCH($B$6 &amp; $A458, 'F6 - Debt Dataset'!$E$6:$E$1806 &amp; 'F6 - Debt Dataset'!$DF$6:$DF$1806, 0)), "-")</f>
        <v>-</v>
      </c>
      <c r="JB458" s="341" t="str" cm="1">
        <f t="array" ref="JB458">IF($T458 = "Y", INDEX('F6 - Debt Dataset'!DA$6:DA$1806, MATCH($B$6 &amp; $A458, 'F6 - Debt Dataset'!$E$6:$E$1806 &amp; 'F6 - Debt Dataset'!$DF$6:$DF$1806, 0)), "-")</f>
        <v>-</v>
      </c>
      <c r="JC458" s="341" t="str" cm="1">
        <f t="array" ref="JC458">IF($T458 = "Y", INDEX('F6 - Debt Dataset'!DB$6:DB$1806, MATCH($B$6 &amp; $A458, 'F6 - Debt Dataset'!$E$6:$E$1806 &amp; 'F6 - Debt Dataset'!$DF$6:$DF$1806, 0)), "-")</f>
        <v>-</v>
      </c>
      <c r="JD458" s="341" t="str" cm="1">
        <f t="array" ref="JD458">IF($T458 = "Y", INDEX('F6 - Debt Dataset'!DC$6:DC$1806, MATCH($B$6 &amp; $A458, 'F6 - Debt Dataset'!$E$6:$E$1806 &amp; 'F6 - Debt Dataset'!$DF$6:$DF$1806, 0)), "-")</f>
        <v>-</v>
      </c>
      <c r="JE458" s="342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2.6">
      <c r="A459" s="388">
        <f t="shared" si="327"/>
        <v>449</v>
      </c>
      <c r="B459" s="388" t="str" cm="1">
        <f t="array" ref="B459">IFERROR(INDEX('F6 - Debt Dataset'!$C$6:$C$1806, MATCH($B$6 &amp; $A459, 'F6 - Debt Dataset'!$E$6:$E$1806 &amp; 'F6 - Debt Dataset'!$DF$6:$DF$1806, 0)), "-")</f>
        <v>-</v>
      </c>
      <c r="C459" s="388" t="str" cm="1">
        <f t="array" ref="C459">IFERROR(INDEX('F6 - Debt Dataset'!$A$6:$A$1806, MATCH($B$6 &amp; $A459, 'F6 - Debt Dataset'!$E$6:$E$1806 &amp; 'F6 - Debt Dataset'!$DF$6:$DF$1806, 0)), "-")</f>
        <v>-</v>
      </c>
      <c r="D459" s="388" t="str" cm="1">
        <f t="array" ref="D459">IFERROR(INDEX('F6 - Debt Dataset'!$B$6:$B$1806, MATCH($B$6 &amp; $A459, 'F6 - Debt Dataset'!$E$6:$E$1806 &amp; 'F6 - Debt Dataset'!$DF$6:$DF$1806, 0)), "-")</f>
        <v>-</v>
      </c>
      <c r="E459" s="388" t="str" cm="1">
        <f t="array" ref="E459">IFERROR(INDEX('F6 - Debt Dataset'!$H$6:$H$1806, MATCH($B$6 &amp; $A459, 'F6 - Debt Dataset'!$E$6:$E$1806 &amp; 'F6 - Debt Dataset'!$DF$6:$DF$1806, 0)), "-")</f>
        <v>-</v>
      </c>
      <c r="F459" s="389" t="str" cm="1">
        <f t="array" ref="F459">IFERROR(INDEX('F6 - Debt Dataset'!$J$6:$J$1806, MATCH($B$6 &amp;$A459, 'F6 - Debt Dataset'!$E$6:$E$1806 &amp; 'F6 - Debt Dataset'!$DF$6:$DF$1806, 0)), "-")</f>
        <v>-</v>
      </c>
      <c r="G459" s="389" t="str" cm="1">
        <f t="array" ref="G459">IFERROR(INDEX('F6 - Debt Dataset'!$K$6:$K$1806, MATCH($B$6 &amp;$A459, 'F6 - Debt Dataset'!$E$6:$E$1806 &amp; 'F6 - Debt Dataset'!$DF$6:$DF$1806, 0)), "-")</f>
        <v>-</v>
      </c>
      <c r="H459" s="389" t="str" cm="1">
        <f t="array" ref="H459">IFERROR(INDEX('F6 - Debt Dataset'!$L$6:$L$1806, MATCH($B$6 &amp;$A459, 'F6 - Debt Dataset'!$E$6:$E$1806 &amp; 'F6 - Debt Dataset'!$DF$6:$DF$1806, 0)), "-")</f>
        <v>-</v>
      </c>
      <c r="I459" s="389" t="str">
        <f t="shared" si="328"/>
        <v>-</v>
      </c>
      <c r="J459" s="388" t="str" cm="1">
        <f t="array" ref="J459">IFERROR(INDEX('F6 - Debt Dataset'!$N$6:$N$1806, MATCH($B$6 &amp;$A459, 'F6 - Debt Dataset'!$E$6:$E$1806 &amp; 'F6 - Debt Dataset'!$DF$6:$DF$1806, 0)), "-")</f>
        <v>-</v>
      </c>
      <c r="K459" s="390" cm="1">
        <f t="array" ref="K459">IFERROR(INDEX('F6 - Debt Dataset'!$S$6:$S$1806, MATCH($B$6 &amp; $A459, 'F6 - Debt Dataset'!$E$6:$E$1806 &amp; 'F6 - Debt Dataset'!$DF$6:$DF$1806, 0)), 0)</f>
        <v>0</v>
      </c>
      <c r="L459" s="391" cm="1">
        <f t="array" ref="L459">IFERROR(INDEX('F6 - Debt Dataset'!$W$6:$W$1806, MATCH($B$6 &amp; $A459, 'F6 - Debt Dataset'!$E$6:$E$1806 &amp; 'F6 - Debt Dataset'!$DF$6:$DF$1806, 0)), 0)</f>
        <v>0</v>
      </c>
      <c r="M459" s="392" t="str" cm="1">
        <f t="array" ref="M459">IFERROR(INDEX('F6 - Debt Dataset'!$E$6:$E$1806, MATCH($B$6 &amp; $A459, 'F6 - Debt Dataset'!$E$6:$E$1806 &amp; 'F6 - Debt Dataset'!$DF$6:$DF$1806, 0)), "-")</f>
        <v>-</v>
      </c>
      <c r="N459" s="392" t="str" cm="1">
        <f t="array" ref="N459">IFERROR(INDEX('F6 - Debt Dataset'!$X$6:$X$1806, MATCH($B$6 &amp; $A459, 'F6 - Debt Dataset'!$E$6:$E$1806 &amp; 'F6 - Debt Dataset'!$DF$6:$DF$1806, 0)), "-")</f>
        <v>-</v>
      </c>
      <c r="O459" s="388"/>
      <c r="P459" s="388"/>
      <c r="Q459" s="388"/>
      <c r="R459" s="388" t="str">
        <f t="shared" si="329"/>
        <v>-</v>
      </c>
      <c r="S459" s="388" t="str">
        <f t="shared" si="325"/>
        <v>-</v>
      </c>
      <c r="T459" s="395" t="str" cm="1">
        <f t="array" ref="T459">IFERROR(INDEX('F6 - Debt Dataset'!$AH$6:$AH$1806, MATCH($B$6 &amp; $A459, 'F6 - Debt Dataset'!$E$6:$E$1806 &amp; 'F6 - Debt Dataset'!$DF$6:$DF$1806, 0)), "-")</f>
        <v>-</v>
      </c>
      <c r="U459" s="340"/>
      <c r="V459" s="333">
        <f t="shared" si="347"/>
        <v>0</v>
      </c>
      <c r="W459" s="333">
        <f t="shared" si="347"/>
        <v>0</v>
      </c>
      <c r="X459" s="333">
        <f t="shared" si="347"/>
        <v>0</v>
      </c>
      <c r="Y459" s="333">
        <f t="shared" si="347"/>
        <v>0</v>
      </c>
      <c r="Z459" s="333">
        <f t="shared" si="347"/>
        <v>0</v>
      </c>
      <c r="AA459" s="333">
        <f t="shared" si="347"/>
        <v>0</v>
      </c>
      <c r="AB459" s="333">
        <f t="shared" si="347"/>
        <v>0</v>
      </c>
      <c r="AC459" s="333">
        <f t="shared" si="347"/>
        <v>0</v>
      </c>
      <c r="AD459" s="333">
        <f t="shared" si="347"/>
        <v>0</v>
      </c>
      <c r="AE459" s="333">
        <f t="shared" si="347"/>
        <v>0</v>
      </c>
      <c r="AF459" s="333">
        <f t="shared" si="347"/>
        <v>0</v>
      </c>
      <c r="AG459" s="333">
        <f t="shared" si="347"/>
        <v>0</v>
      </c>
      <c r="AH459" s="333">
        <f t="shared" si="347"/>
        <v>0</v>
      </c>
      <c r="AI459" s="333">
        <f t="shared" si="347"/>
        <v>0</v>
      </c>
      <c r="AJ459" s="333">
        <f t="shared" si="347"/>
        <v>0</v>
      </c>
      <c r="AK459" s="333">
        <f t="shared" si="330"/>
        <v>0</v>
      </c>
      <c r="AL459" s="333">
        <f t="shared" si="331"/>
        <v>0</v>
      </c>
      <c r="AM459" s="333">
        <f t="shared" si="332"/>
        <v>0</v>
      </c>
      <c r="AN459" s="340"/>
      <c r="AO459" s="296">
        <f t="shared" si="348"/>
        <v>0</v>
      </c>
      <c r="AP459" s="296">
        <f t="shared" si="348"/>
        <v>0</v>
      </c>
      <c r="AQ459" s="296">
        <f t="shared" si="348"/>
        <v>0</v>
      </c>
      <c r="AR459" s="296">
        <f t="shared" si="348"/>
        <v>0</v>
      </c>
      <c r="AS459" s="296">
        <f t="shared" si="348"/>
        <v>0</v>
      </c>
      <c r="AT459" s="296">
        <f t="shared" si="348"/>
        <v>0</v>
      </c>
      <c r="AU459" s="296">
        <f t="shared" si="348"/>
        <v>0</v>
      </c>
      <c r="AV459" s="296">
        <f t="shared" si="348"/>
        <v>0</v>
      </c>
      <c r="AW459" s="296">
        <f t="shared" si="348"/>
        <v>0</v>
      </c>
      <c r="AX459" s="296">
        <f t="shared" si="348"/>
        <v>0</v>
      </c>
      <c r="AY459" s="296">
        <f t="shared" si="348"/>
        <v>0</v>
      </c>
      <c r="AZ459" s="296">
        <f t="shared" si="348"/>
        <v>0</v>
      </c>
      <c r="BA459" s="296">
        <f t="shared" si="348"/>
        <v>0</v>
      </c>
      <c r="BB459" s="296">
        <f t="shared" si="348"/>
        <v>0</v>
      </c>
      <c r="BC459" s="296">
        <f t="shared" si="348"/>
        <v>0</v>
      </c>
      <c r="BD459" s="296">
        <f t="shared" si="333"/>
        <v>0</v>
      </c>
      <c r="BE459" s="296">
        <f t="shared" si="334"/>
        <v>0</v>
      </c>
      <c r="BF459" s="337">
        <f t="shared" si="335"/>
        <v>0</v>
      </c>
      <c r="BG459" s="335"/>
      <c r="BH459" s="335"/>
      <c r="BI459" s="335"/>
      <c r="BJ459" s="335"/>
      <c r="BK459" s="335"/>
      <c r="BL459" s="335"/>
      <c r="BM459" s="335"/>
      <c r="BN459" s="335"/>
      <c r="BO459" s="335"/>
      <c r="BP459" s="335"/>
      <c r="BQ459" s="335"/>
      <c r="BR459" s="335"/>
      <c r="BS459" s="335"/>
      <c r="BT459" s="335"/>
      <c r="BU459" s="335"/>
      <c r="BV459" s="335"/>
      <c r="BW459" s="335"/>
      <c r="BX459" s="335"/>
      <c r="BY459" s="335"/>
      <c r="BZ459" s="335"/>
      <c r="CA459" s="335"/>
      <c r="CB459" s="335"/>
      <c r="CC459" s="335"/>
      <c r="CD459" s="335"/>
      <c r="CE459" s="335"/>
      <c r="CF459" s="335"/>
      <c r="CG459" s="335"/>
      <c r="CH459" s="335"/>
      <c r="CI459" s="335"/>
      <c r="CJ459" s="335"/>
      <c r="CK459" s="335"/>
      <c r="CL459" s="335"/>
      <c r="CM459" s="334"/>
      <c r="CN459" s="336">
        <f>IFERROR((1 + INDEX('I1 - Universal Data'!E$26:E$30, MATCH($N459, 'I1 - Universal Data'!$A$26:$A$30, 0)) + $L459)^V459-1, 0)</f>
        <v>0</v>
      </c>
      <c r="CO459" s="336">
        <f>IFERROR((1 + INDEX('I1 - Universal Data'!F$26:F$30, MATCH($N459, 'I1 - Universal Data'!$A$26:$A$30, 0)) + $L459)^W459-1, 0)</f>
        <v>0</v>
      </c>
      <c r="CP459" s="336">
        <f>IFERROR((1 + INDEX('I1 - Universal Data'!G$26:G$30, MATCH($N459, 'I1 - Universal Data'!$A$26:$A$30, 0)) + $L459)^X459-1, 0)</f>
        <v>0</v>
      </c>
      <c r="CQ459" s="336">
        <f>IFERROR((1 + INDEX('I1 - Universal Data'!H$26:H$30, MATCH($N459, 'I1 - Universal Data'!$A$26:$A$30, 0)) + $L459)^Y459-1, 0)</f>
        <v>0</v>
      </c>
      <c r="CR459" s="336">
        <f>IFERROR((1 + INDEX('I1 - Universal Data'!I$26:I$30, MATCH($N459, 'I1 - Universal Data'!$A$26:$A$30, 0)) + $L459)^Z459-1, 0)</f>
        <v>0</v>
      </c>
      <c r="CS459" s="336">
        <f>IFERROR((1 + INDEX('I1 - Universal Data'!J$26:J$30, MATCH($N459, 'I1 - Universal Data'!$A$26:$A$30, 0)) + $L459)^AA459-1, 0)</f>
        <v>0</v>
      </c>
      <c r="CT459" s="336">
        <f>IFERROR((1 + INDEX('I1 - Universal Data'!K$26:K$30, MATCH($N459, 'I1 - Universal Data'!$A$26:$A$30, 0)) + $L459)^AB459-1, 0)</f>
        <v>0</v>
      </c>
      <c r="CU459" s="336">
        <f>IFERROR((1 + INDEX('I1 - Universal Data'!L$26:L$30, MATCH($N459, 'I1 - Universal Data'!$A$26:$A$30, 0)) + $L459)^AC459-1, 0)</f>
        <v>0</v>
      </c>
      <c r="CV459" s="336">
        <f>IFERROR((1 + INDEX('I1 - Universal Data'!M$26:M$30, MATCH($N459, 'I1 - Universal Data'!$A$26:$A$30, 0)) + $L459)^AD459-1, 0)</f>
        <v>0</v>
      </c>
      <c r="CW459" s="336">
        <f>IFERROR((1 + INDEX('I1 - Universal Data'!N$26:N$30, MATCH($N459, 'I1 - Universal Data'!$A$26:$A$30, 0)) + $L459)^AE459-1, 0)</f>
        <v>0</v>
      </c>
      <c r="CX459" s="336">
        <f>IFERROR((1 + INDEX('I1 - Universal Data'!O$26:O$30, MATCH($N459, 'I1 - Universal Data'!$A$26:$A$30, 0)) + $L459)^AF459-1, 0)</f>
        <v>0</v>
      </c>
      <c r="CY459" s="336">
        <f>IFERROR((1 + INDEX('I1 - Universal Data'!P$26:P$30, MATCH($N459, 'I1 - Universal Data'!$A$26:$A$30, 0)) + $L459)^AG459-1, 0)</f>
        <v>0</v>
      </c>
      <c r="CZ459" s="336">
        <f>IFERROR((1 + INDEX('I1 - Universal Data'!Q$26:Q$30, MATCH($N459, 'I1 - Universal Data'!$A$26:$A$30, 0)) + $L459)^AH459-1, 0)</f>
        <v>0</v>
      </c>
      <c r="DA459" s="336">
        <f>IFERROR((1 + INDEX('I1 - Universal Data'!R$26:R$30, MATCH($N459, 'I1 - Universal Data'!$A$26:$A$30, 0)) + $L459)^AI459-1, 0)</f>
        <v>0</v>
      </c>
      <c r="DB459" s="336">
        <f>IFERROR((1 + INDEX('I1 - Universal Data'!S$26:S$30, MATCH($N459, 'I1 - Universal Data'!$A$26:$A$30, 0)) + $L459)^AJ459-1, 0)</f>
        <v>0</v>
      </c>
      <c r="DC459" s="336">
        <f>IFERROR((1 + INDEX('I1 - Universal Data'!T$26:T$30, MATCH($N459, 'I1 - Universal Data'!$A$26:$A$30, 0)) + $L459)^AK459-1, 0)</f>
        <v>0</v>
      </c>
      <c r="DD459" s="336">
        <f>IFERROR((1 + INDEX('I1 - Universal Data'!U$26:U$30, MATCH($N459, 'I1 - Universal Data'!$A$26:$A$30, 0)) + $L459)^AL459-1, 0)</f>
        <v>0</v>
      </c>
      <c r="DE459" s="336">
        <f>IFERROR((1 + INDEX('I1 - Universal Data'!V$26:V$30, MATCH($N459, 'I1 - Universal Data'!$A$26:$A$30, 0)) + $L459)^AM459-1, 0)</f>
        <v>0</v>
      </c>
      <c r="DF459" s="338">
        <f t="shared" si="323"/>
        <v>0</v>
      </c>
      <c r="DG459" s="296">
        <f t="shared" si="323"/>
        <v>0</v>
      </c>
      <c r="DH459" s="296">
        <f t="shared" si="323"/>
        <v>0</v>
      </c>
      <c r="DI459" s="296">
        <f t="shared" ref="DI459:DS459" si="350">$K459*CQ459</f>
        <v>0</v>
      </c>
      <c r="DJ459" s="296">
        <f t="shared" si="350"/>
        <v>0</v>
      </c>
      <c r="DK459" s="296">
        <f t="shared" si="350"/>
        <v>0</v>
      </c>
      <c r="DL459" s="296">
        <f t="shared" si="350"/>
        <v>0</v>
      </c>
      <c r="DM459" s="296">
        <f t="shared" si="350"/>
        <v>0</v>
      </c>
      <c r="DN459" s="296">
        <f t="shared" si="350"/>
        <v>0</v>
      </c>
      <c r="DO459" s="296">
        <f t="shared" si="350"/>
        <v>0</v>
      </c>
      <c r="DP459" s="296">
        <f t="shared" si="350"/>
        <v>0</v>
      </c>
      <c r="DQ459" s="296">
        <f t="shared" si="350"/>
        <v>0</v>
      </c>
      <c r="DR459" s="296">
        <f t="shared" si="350"/>
        <v>0</v>
      </c>
      <c r="DS459" s="296">
        <f t="shared" si="350"/>
        <v>0</v>
      </c>
      <c r="DT459" s="296">
        <f t="shared" si="336"/>
        <v>0</v>
      </c>
      <c r="DU459" s="296">
        <f t="shared" si="337"/>
        <v>0</v>
      </c>
      <c r="DV459" s="296">
        <f t="shared" si="338"/>
        <v>0</v>
      </c>
      <c r="DW459" s="337">
        <f t="shared" si="339"/>
        <v>0</v>
      </c>
      <c r="DY459" s="340"/>
      <c r="DZ459" s="339">
        <f t="shared" si="326"/>
        <v>0</v>
      </c>
      <c r="EA459" s="296">
        <f t="shared" si="349"/>
        <v>0</v>
      </c>
      <c r="EB459" s="296">
        <f t="shared" si="349"/>
        <v>0</v>
      </c>
      <c r="EC459" s="296">
        <f t="shared" si="349"/>
        <v>0</v>
      </c>
      <c r="ED459" s="296">
        <f t="shared" si="349"/>
        <v>0</v>
      </c>
      <c r="EE459" s="296">
        <f t="shared" si="349"/>
        <v>0</v>
      </c>
      <c r="EF459" s="296">
        <f t="shared" si="349"/>
        <v>0</v>
      </c>
      <c r="EG459" s="296">
        <f t="shared" si="349"/>
        <v>0</v>
      </c>
      <c r="EH459" s="296">
        <f t="shared" si="349"/>
        <v>0</v>
      </c>
      <c r="EI459" s="296">
        <f t="shared" si="349"/>
        <v>0</v>
      </c>
      <c r="EJ459" s="296">
        <f t="shared" si="349"/>
        <v>0</v>
      </c>
      <c r="EK459" s="296">
        <f t="shared" si="349"/>
        <v>0</v>
      </c>
      <c r="EL459" s="296">
        <f t="shared" si="349"/>
        <v>0</v>
      </c>
      <c r="EM459" s="296">
        <f t="shared" si="349"/>
        <v>0</v>
      </c>
      <c r="EN459" s="296">
        <f t="shared" si="349"/>
        <v>0</v>
      </c>
      <c r="EO459" s="296">
        <f t="shared" si="349"/>
        <v>0</v>
      </c>
      <c r="EP459" s="296">
        <f t="shared" si="340"/>
        <v>0</v>
      </c>
      <c r="EQ459" s="337">
        <f t="shared" si="341"/>
        <v>0</v>
      </c>
      <c r="ES459" s="340"/>
      <c r="ET459" s="296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296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296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296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296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296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296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296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296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296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296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296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296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296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296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296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296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37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40"/>
      <c r="FN459" s="296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296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296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296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296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296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296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296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296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296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296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296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296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296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296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296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296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37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40"/>
      <c r="GH459" s="296">
        <f t="shared" si="324"/>
        <v>0</v>
      </c>
      <c r="GI459" s="296">
        <f t="shared" si="324"/>
        <v>0</v>
      </c>
      <c r="GJ459" s="296">
        <f t="shared" si="324"/>
        <v>0</v>
      </c>
      <c r="GK459" s="296">
        <f t="shared" si="324"/>
        <v>0</v>
      </c>
      <c r="GL459" s="296">
        <f t="shared" si="324"/>
        <v>0</v>
      </c>
      <c r="GM459" s="296">
        <f t="shared" si="324"/>
        <v>0</v>
      </c>
      <c r="GN459" s="296">
        <f t="shared" si="324"/>
        <v>0</v>
      </c>
      <c r="GO459" s="296">
        <f t="shared" si="324"/>
        <v>0</v>
      </c>
      <c r="GP459" s="296">
        <f t="shared" si="324"/>
        <v>0</v>
      </c>
      <c r="GQ459" s="296">
        <f t="shared" si="324"/>
        <v>0</v>
      </c>
      <c r="GR459" s="296">
        <f t="shared" si="324"/>
        <v>0</v>
      </c>
      <c r="GS459" s="296">
        <f t="shared" si="324"/>
        <v>0</v>
      </c>
      <c r="GT459" s="296">
        <f t="shared" si="324"/>
        <v>0</v>
      </c>
      <c r="GU459" s="296">
        <f t="shared" si="342"/>
        <v>0</v>
      </c>
      <c r="GV459" s="296">
        <f t="shared" si="343"/>
        <v>0</v>
      </c>
      <c r="GW459" s="296">
        <f t="shared" si="344"/>
        <v>0</v>
      </c>
      <c r="GX459" s="296">
        <f t="shared" si="345"/>
        <v>0</v>
      </c>
      <c r="GY459" s="337">
        <f t="shared" si="346"/>
        <v>0</v>
      </c>
      <c r="HA459" s="343"/>
      <c r="HB459" s="296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296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296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296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296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296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296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296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296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296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296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296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296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296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296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296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296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37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30" t="str" cm="1">
        <f t="array" ref="HU459">IF($T459 = "Y", INDEX('F6 - Debt Dataset'!BC$6:BC$1806, MATCH($B$6 &amp; $A459, 'F6 - Debt Dataset'!$E$6:$E$1806 &amp; 'F6 - Debt Dataset'!$DF$6:$DF$1806, 0)), "-")</f>
        <v>-</v>
      </c>
      <c r="HV459" s="341" t="str" cm="1">
        <f t="array" ref="HV459">IF($T459 = "Y", INDEX('F6 - Debt Dataset'!BD$6:BD$1806, MATCH($B$6 &amp; $A459, 'F6 - Debt Dataset'!$E$6:$E$1806 &amp; 'F6 - Debt Dataset'!$DF$6:$DF$1806, 0)), "-")</f>
        <v>-</v>
      </c>
      <c r="HW459" s="341" t="str" cm="1">
        <f t="array" ref="HW459">IF($T459 = "Y", INDEX('F6 - Debt Dataset'!BE$6:BE$1806, MATCH($B$6 &amp; $A459, 'F6 - Debt Dataset'!$E$6:$E$1806 &amp; 'F6 - Debt Dataset'!$DF$6:$DF$1806, 0)), "-")</f>
        <v>-</v>
      </c>
      <c r="HX459" s="341" t="str" cm="1">
        <f t="array" ref="HX459">IF($T459 = "Y", INDEX('F6 - Debt Dataset'!BF$6:BF$1806, MATCH($B$6 &amp; $A459, 'F6 - Debt Dataset'!$E$6:$E$1806 &amp; 'F6 - Debt Dataset'!$DF$6:$DF$1806, 0)), "-")</f>
        <v>-</v>
      </c>
      <c r="HY459" s="341" t="str" cm="1">
        <f t="array" ref="HY459">IF($T459 = "Y", INDEX('F6 - Debt Dataset'!BG$6:BG$1806, MATCH($B$6 &amp; $A459, 'F6 - Debt Dataset'!$E$6:$E$1806 &amp; 'F6 - Debt Dataset'!$DF$6:$DF$1806, 0)), "-")</f>
        <v>-</v>
      </c>
      <c r="HZ459" s="341" t="str" cm="1">
        <f t="array" ref="HZ459">IF($T459 = "Y", INDEX('F6 - Debt Dataset'!BH$6:BH$1806, MATCH($B$6 &amp; $A459, 'F6 - Debt Dataset'!$E$6:$E$1806 &amp; 'F6 - Debt Dataset'!$DF$6:$DF$1806, 0)), "-")</f>
        <v>-</v>
      </c>
      <c r="IA459" s="341" t="str" cm="1">
        <f t="array" ref="IA459">IF($T459 = "Y", INDEX('F6 - Debt Dataset'!BI$6:BI$1806, MATCH($B$6 &amp; $A459, 'F6 - Debt Dataset'!$E$6:$E$1806 &amp; 'F6 - Debt Dataset'!$DF$6:$DF$1806, 0)), "-")</f>
        <v>-</v>
      </c>
      <c r="IB459" s="341" t="str" cm="1">
        <f t="array" ref="IB459">IF($T459 = "Y", INDEX('F6 - Debt Dataset'!BJ$6:BJ$1806, MATCH($B$6 &amp; $A459, 'F6 - Debt Dataset'!$E$6:$E$1806 &amp; 'F6 - Debt Dataset'!$DF$6:$DF$1806, 0)), "-")</f>
        <v>-</v>
      </c>
      <c r="IC459" s="341" t="str" cm="1">
        <f t="array" ref="IC459">IF($T459 = "Y", INDEX('F6 - Debt Dataset'!BK$6:BK$1806, MATCH($B$6 &amp; $A459, 'F6 - Debt Dataset'!$E$6:$E$1806 &amp; 'F6 - Debt Dataset'!$DF$6:$DF$1806, 0)), "-")</f>
        <v>-</v>
      </c>
      <c r="ID459" s="341" t="str" cm="1">
        <f t="array" ref="ID459">IF($T459 = "Y", INDEX('F6 - Debt Dataset'!BL$6:BL$1806, MATCH($B$6 &amp; $A459, 'F6 - Debt Dataset'!$E$6:$E$1806 &amp; 'F6 - Debt Dataset'!$DF$6:$DF$1806, 0)), "-")</f>
        <v>-</v>
      </c>
      <c r="IE459" s="341" t="str" cm="1">
        <f t="array" ref="IE459">IF($T459 = "Y", INDEX('F6 - Debt Dataset'!BM$6:BM$1806, MATCH($B$6 &amp; $A459, 'F6 - Debt Dataset'!$E$6:$E$1806 &amp; 'F6 - Debt Dataset'!$DF$6:$DF$1806, 0)), "-")</f>
        <v>-</v>
      </c>
      <c r="IF459" s="341" t="str" cm="1">
        <f t="array" ref="IF459">IF($T459 = "Y", INDEX('F6 - Debt Dataset'!BN$6:BN$1806, MATCH($B$6 &amp; $A459, 'F6 - Debt Dataset'!$E$6:$E$1806 &amp; 'F6 - Debt Dataset'!$DF$6:$DF$1806, 0)), "-")</f>
        <v>-</v>
      </c>
      <c r="IG459" s="341" t="str" cm="1">
        <f t="array" ref="IG459">IF($T459 = "Y", INDEX('F6 - Debt Dataset'!BO$6:BO$1806, MATCH($B$6 &amp; $A459, 'F6 - Debt Dataset'!$E$6:$E$1806 &amp; 'F6 - Debt Dataset'!$DF$6:$DF$1806, 0)), "-")</f>
        <v>-</v>
      </c>
      <c r="IH459" s="341" t="str" cm="1">
        <f t="array" ref="IH459">IF($T459 = "Y", INDEX('F6 - Debt Dataset'!BP$6:BP$1806, MATCH($B$6 &amp; $A459, 'F6 - Debt Dataset'!$E$6:$E$1806 &amp; 'F6 - Debt Dataset'!$DF$6:$DF$1806, 0)), "-")</f>
        <v>-</v>
      </c>
      <c r="II459" s="341" t="str" cm="1">
        <f t="array" ref="II459">IF($T459 = "Y", INDEX('F6 - Debt Dataset'!BQ$6:BQ$1806, MATCH($B$6 &amp; $A459, 'F6 - Debt Dataset'!$E$6:$E$1806 &amp; 'F6 - Debt Dataset'!$DF$6:$DF$1806, 0)), "-")</f>
        <v>-</v>
      </c>
      <c r="IJ459" s="341" t="str" cm="1">
        <f t="array" ref="IJ459">IF($T459 = "Y", INDEX('F6 - Debt Dataset'!BR$6:BR$1806, MATCH($B$6 &amp; $A459, 'F6 - Debt Dataset'!$E$6:$E$1806 &amp; 'F6 - Debt Dataset'!$DF$6:$DF$1806, 0)), "-")</f>
        <v>-</v>
      </c>
      <c r="IK459" s="341" t="str" cm="1">
        <f t="array" ref="IK459">IF($T459 = "Y", INDEX('F6 - Debt Dataset'!BS$6:BS$1806, MATCH($B$6 &amp; $A459, 'F6 - Debt Dataset'!$E$6:$E$1806 &amp; 'F6 - Debt Dataset'!$DF$6:$DF$1806, 0)), "-")</f>
        <v>-</v>
      </c>
      <c r="IL459" s="342" t="str" cm="1">
        <f t="array" ref="IL459">IF($T459 = "Y", INDEX('F6 - Debt Dataset'!BT$6:BT$1806, MATCH($B$6 &amp; $A459, 'F6 - Debt Dataset'!$E$6:$E$1806 &amp; 'F6 - Debt Dataset'!$DF$6:$DF$1806, 0)), "-")</f>
        <v>-</v>
      </c>
      <c r="IN459" s="330" t="str" cm="1">
        <f t="array" ref="IN459">IF($T459 = "Y", INDEX('F6 - Debt Dataset'!CM$6:CM$1806, MATCH($B$6 &amp; $A459, 'F6 - Debt Dataset'!$E$6:$E$1806 &amp; 'F6 - Debt Dataset'!$DF$6:$DF$1806, 0)), "-")</f>
        <v>-</v>
      </c>
      <c r="IO459" s="341" t="str" cm="1">
        <f t="array" ref="IO459">IF($T459 = "Y", INDEX('F6 - Debt Dataset'!CN$6:CN$1806, MATCH($B$6 &amp; $A459, 'F6 - Debt Dataset'!$E$6:$E$1806 &amp; 'F6 - Debt Dataset'!$DF$6:$DF$1806, 0)), "-")</f>
        <v>-</v>
      </c>
      <c r="IP459" s="341" t="str" cm="1">
        <f t="array" ref="IP459">IF($T459 = "Y", INDEX('F6 - Debt Dataset'!CO$6:CO$1806, MATCH($B$6 &amp; $A459, 'F6 - Debt Dataset'!$E$6:$E$1806 &amp; 'F6 - Debt Dataset'!$DF$6:$DF$1806, 0)), "-")</f>
        <v>-</v>
      </c>
      <c r="IQ459" s="341" t="str" cm="1">
        <f t="array" ref="IQ459">IF($T459 = "Y", INDEX('F6 - Debt Dataset'!CP$6:CP$1806, MATCH($B$6 &amp; $A459, 'F6 - Debt Dataset'!$E$6:$E$1806 &amp; 'F6 - Debt Dataset'!$DF$6:$DF$1806, 0)), "-")</f>
        <v>-</v>
      </c>
      <c r="IR459" s="341" t="str" cm="1">
        <f t="array" ref="IR459">IF($T459 = "Y", INDEX('F6 - Debt Dataset'!CQ$6:CQ$1806, MATCH($B$6 &amp; $A459, 'F6 - Debt Dataset'!$E$6:$E$1806 &amp; 'F6 - Debt Dataset'!$DF$6:$DF$1806, 0)), "-")</f>
        <v>-</v>
      </c>
      <c r="IS459" s="341" t="str" cm="1">
        <f t="array" ref="IS459">IF($T459 = "Y", INDEX('F6 - Debt Dataset'!CR$6:CR$1806, MATCH($B$6 &amp; $A459, 'F6 - Debt Dataset'!$E$6:$E$1806 &amp; 'F6 - Debt Dataset'!$DF$6:$DF$1806, 0)), "-")</f>
        <v>-</v>
      </c>
      <c r="IT459" s="341" t="str" cm="1">
        <f t="array" ref="IT459">IF($T459 = "Y", INDEX('F6 - Debt Dataset'!CS$6:CS$1806, MATCH($B$6 &amp; $A459, 'F6 - Debt Dataset'!$E$6:$E$1806 &amp; 'F6 - Debt Dataset'!$DF$6:$DF$1806, 0)), "-")</f>
        <v>-</v>
      </c>
      <c r="IU459" s="341" t="str" cm="1">
        <f t="array" ref="IU459">IF($T459 = "Y", INDEX('F6 - Debt Dataset'!CT$6:CT$1806, MATCH($B$6 &amp; $A459, 'F6 - Debt Dataset'!$E$6:$E$1806 &amp; 'F6 - Debt Dataset'!$DF$6:$DF$1806, 0)), "-")</f>
        <v>-</v>
      </c>
      <c r="IV459" s="341" t="str" cm="1">
        <f t="array" ref="IV459">IF($T459 = "Y", INDEX('F6 - Debt Dataset'!CU$6:CU$1806, MATCH($B$6 &amp; $A459, 'F6 - Debt Dataset'!$E$6:$E$1806 &amp; 'F6 - Debt Dataset'!$DF$6:$DF$1806, 0)), "-")</f>
        <v>-</v>
      </c>
      <c r="IW459" s="341" t="str" cm="1">
        <f t="array" ref="IW459">IF($T459 = "Y", INDEX('F6 - Debt Dataset'!CV$6:CV$1806, MATCH($B$6 &amp; $A459, 'F6 - Debt Dataset'!$E$6:$E$1806 &amp; 'F6 - Debt Dataset'!$DF$6:$DF$1806, 0)), "-")</f>
        <v>-</v>
      </c>
      <c r="IX459" s="341" t="str" cm="1">
        <f t="array" ref="IX459">IF($T459 = "Y", INDEX('F6 - Debt Dataset'!CW$6:CW$1806, MATCH($B$6 &amp; $A459, 'F6 - Debt Dataset'!$E$6:$E$1806 &amp; 'F6 - Debt Dataset'!$DF$6:$DF$1806, 0)), "-")</f>
        <v>-</v>
      </c>
      <c r="IY459" s="341" t="str" cm="1">
        <f t="array" ref="IY459">IF($T459 = "Y", INDEX('F6 - Debt Dataset'!CX$6:CX$1806, MATCH($B$6 &amp; $A459, 'F6 - Debt Dataset'!$E$6:$E$1806 &amp; 'F6 - Debt Dataset'!$DF$6:$DF$1806, 0)), "-")</f>
        <v>-</v>
      </c>
      <c r="IZ459" s="341" t="str" cm="1">
        <f t="array" ref="IZ459">IF($T459 = "Y", INDEX('F6 - Debt Dataset'!CY$6:CY$1806, MATCH($B$6 &amp; $A459, 'F6 - Debt Dataset'!$E$6:$E$1806 &amp; 'F6 - Debt Dataset'!$DF$6:$DF$1806, 0)), "-")</f>
        <v>-</v>
      </c>
      <c r="JA459" s="341" t="str" cm="1">
        <f t="array" ref="JA459">IF($T459 = "Y", INDEX('F6 - Debt Dataset'!CZ$6:CZ$1806, MATCH($B$6 &amp; $A459, 'F6 - Debt Dataset'!$E$6:$E$1806 &amp; 'F6 - Debt Dataset'!$DF$6:$DF$1806, 0)), "-")</f>
        <v>-</v>
      </c>
      <c r="JB459" s="341" t="str" cm="1">
        <f t="array" ref="JB459">IF($T459 = "Y", INDEX('F6 - Debt Dataset'!DA$6:DA$1806, MATCH($B$6 &amp; $A459, 'F6 - Debt Dataset'!$E$6:$E$1806 &amp; 'F6 - Debt Dataset'!$DF$6:$DF$1806, 0)), "-")</f>
        <v>-</v>
      </c>
      <c r="JC459" s="341" t="str" cm="1">
        <f t="array" ref="JC459">IF($T459 = "Y", INDEX('F6 - Debt Dataset'!DB$6:DB$1806, MATCH($B$6 &amp; $A459, 'F6 - Debt Dataset'!$E$6:$E$1806 &amp; 'F6 - Debt Dataset'!$DF$6:$DF$1806, 0)), "-")</f>
        <v>-</v>
      </c>
      <c r="JD459" s="341" t="str" cm="1">
        <f t="array" ref="JD459">IF($T459 = "Y", INDEX('F6 - Debt Dataset'!DC$6:DC$1806, MATCH($B$6 &amp; $A459, 'F6 - Debt Dataset'!$E$6:$E$1806 &amp; 'F6 - Debt Dataset'!$DF$6:$DF$1806, 0)), "-")</f>
        <v>-</v>
      </c>
      <c r="JE459" s="342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2.6">
      <c r="A460" s="388">
        <f t="shared" si="327"/>
        <v>450</v>
      </c>
      <c r="B460" s="388" t="str" cm="1">
        <f t="array" ref="B460">IFERROR(INDEX('F6 - Debt Dataset'!$C$6:$C$1806, MATCH($B$6 &amp; $A460, 'F6 - Debt Dataset'!$E$6:$E$1806 &amp; 'F6 - Debt Dataset'!$DF$6:$DF$1806, 0)), "-")</f>
        <v>-</v>
      </c>
      <c r="C460" s="388" t="str" cm="1">
        <f t="array" ref="C460">IFERROR(INDEX('F6 - Debt Dataset'!$A$6:$A$1806, MATCH($B$6 &amp; $A460, 'F6 - Debt Dataset'!$E$6:$E$1806 &amp; 'F6 - Debt Dataset'!$DF$6:$DF$1806, 0)), "-")</f>
        <v>-</v>
      </c>
      <c r="D460" s="388" t="str" cm="1">
        <f t="array" ref="D460">IFERROR(INDEX('F6 - Debt Dataset'!$B$6:$B$1806, MATCH($B$6 &amp; $A460, 'F6 - Debt Dataset'!$E$6:$E$1806 &amp; 'F6 - Debt Dataset'!$DF$6:$DF$1806, 0)), "-")</f>
        <v>-</v>
      </c>
      <c r="E460" s="388" t="str" cm="1">
        <f t="array" ref="E460">IFERROR(INDEX('F6 - Debt Dataset'!$H$6:$H$1806, MATCH($B$6 &amp; $A460, 'F6 - Debt Dataset'!$E$6:$E$1806 &amp; 'F6 - Debt Dataset'!$DF$6:$DF$1806, 0)), "-")</f>
        <v>-</v>
      </c>
      <c r="F460" s="389" t="str" cm="1">
        <f t="array" ref="F460">IFERROR(INDEX('F6 - Debt Dataset'!$J$6:$J$1806, MATCH($B$6 &amp;$A460, 'F6 - Debt Dataset'!$E$6:$E$1806 &amp; 'F6 - Debt Dataset'!$DF$6:$DF$1806, 0)), "-")</f>
        <v>-</v>
      </c>
      <c r="G460" s="389" t="str" cm="1">
        <f t="array" ref="G460">IFERROR(INDEX('F6 - Debt Dataset'!$K$6:$K$1806, MATCH($B$6 &amp;$A460, 'F6 - Debt Dataset'!$E$6:$E$1806 &amp; 'F6 - Debt Dataset'!$DF$6:$DF$1806, 0)), "-")</f>
        <v>-</v>
      </c>
      <c r="H460" s="389" t="str" cm="1">
        <f t="array" ref="H460">IFERROR(INDEX('F6 - Debt Dataset'!$L$6:$L$1806, MATCH($B$6 &amp;$A460, 'F6 - Debt Dataset'!$E$6:$E$1806 &amp; 'F6 - Debt Dataset'!$DF$6:$DF$1806, 0)), "-")</f>
        <v>-</v>
      </c>
      <c r="I460" s="389" t="str">
        <f t="shared" si="328"/>
        <v>-</v>
      </c>
      <c r="J460" s="388" t="str" cm="1">
        <f t="array" ref="J460">IFERROR(INDEX('F6 - Debt Dataset'!$N$6:$N$1806, MATCH($B$6 &amp;$A460, 'F6 - Debt Dataset'!$E$6:$E$1806 &amp; 'F6 - Debt Dataset'!$DF$6:$DF$1806, 0)), "-")</f>
        <v>-</v>
      </c>
      <c r="K460" s="390" cm="1">
        <f t="array" ref="K460">IFERROR(INDEX('F6 - Debt Dataset'!$S$6:$S$1806, MATCH($B$6 &amp; $A460, 'F6 - Debt Dataset'!$E$6:$E$1806 &amp; 'F6 - Debt Dataset'!$DF$6:$DF$1806, 0)), 0)</f>
        <v>0</v>
      </c>
      <c r="L460" s="391" cm="1">
        <f t="array" ref="L460">IFERROR(INDEX('F6 - Debt Dataset'!$W$6:$W$1806, MATCH($B$6 &amp; $A460, 'F6 - Debt Dataset'!$E$6:$E$1806 &amp; 'F6 - Debt Dataset'!$DF$6:$DF$1806, 0)), 0)</f>
        <v>0</v>
      </c>
      <c r="M460" s="392" t="str" cm="1">
        <f t="array" ref="M460">IFERROR(INDEX('F6 - Debt Dataset'!$E$6:$E$1806, MATCH($B$6 &amp; $A460, 'F6 - Debt Dataset'!$E$6:$E$1806 &amp; 'F6 - Debt Dataset'!$DF$6:$DF$1806, 0)), "-")</f>
        <v>-</v>
      </c>
      <c r="N460" s="392" t="str" cm="1">
        <f t="array" ref="N460">IFERROR(INDEX('F6 - Debt Dataset'!$X$6:$X$1806, MATCH($B$6 &amp; $A460, 'F6 - Debt Dataset'!$E$6:$E$1806 &amp; 'F6 - Debt Dataset'!$DF$6:$DF$1806, 0)), "-")</f>
        <v>-</v>
      </c>
      <c r="O460" s="388"/>
      <c r="P460" s="388"/>
      <c r="Q460" s="388"/>
      <c r="R460" s="388" t="str">
        <f t="shared" si="329"/>
        <v>-</v>
      </c>
      <c r="S460" s="388" t="str">
        <f t="shared" si="325"/>
        <v>-</v>
      </c>
      <c r="T460" s="395" t="str" cm="1">
        <f t="array" ref="T460">IFERROR(INDEX('F6 - Debt Dataset'!$AH$6:$AH$1806, MATCH($B$6 &amp; $A460, 'F6 - Debt Dataset'!$E$6:$E$1806 &amp; 'F6 - Debt Dataset'!$DF$6:$DF$1806, 0)), "-")</f>
        <v>-</v>
      </c>
      <c r="U460" s="340"/>
      <c r="V460" s="333">
        <f t="shared" si="347"/>
        <v>0</v>
      </c>
      <c r="W460" s="333">
        <f t="shared" si="347"/>
        <v>0</v>
      </c>
      <c r="X460" s="333">
        <f t="shared" si="347"/>
        <v>0</v>
      </c>
      <c r="Y460" s="333">
        <f t="shared" si="347"/>
        <v>0</v>
      </c>
      <c r="Z460" s="333">
        <f t="shared" si="347"/>
        <v>0</v>
      </c>
      <c r="AA460" s="333">
        <f t="shared" si="347"/>
        <v>0</v>
      </c>
      <c r="AB460" s="333">
        <f t="shared" si="347"/>
        <v>0</v>
      </c>
      <c r="AC460" s="333">
        <f t="shared" si="347"/>
        <v>0</v>
      </c>
      <c r="AD460" s="333">
        <f t="shared" si="347"/>
        <v>0</v>
      </c>
      <c r="AE460" s="333">
        <f t="shared" si="347"/>
        <v>0</v>
      </c>
      <c r="AF460" s="333">
        <f t="shared" si="347"/>
        <v>0</v>
      </c>
      <c r="AG460" s="333">
        <f t="shared" si="347"/>
        <v>0</v>
      </c>
      <c r="AH460" s="333">
        <f t="shared" si="347"/>
        <v>0</v>
      </c>
      <c r="AI460" s="333">
        <f t="shared" si="347"/>
        <v>0</v>
      </c>
      <c r="AJ460" s="333">
        <f t="shared" si="347"/>
        <v>0</v>
      </c>
      <c r="AK460" s="333">
        <f t="shared" si="330"/>
        <v>0</v>
      </c>
      <c r="AL460" s="333">
        <f t="shared" si="331"/>
        <v>0</v>
      </c>
      <c r="AM460" s="333">
        <f t="shared" si="332"/>
        <v>0</v>
      </c>
      <c r="AN460" s="340"/>
      <c r="AO460" s="296">
        <f t="shared" si="348"/>
        <v>0</v>
      </c>
      <c r="AP460" s="296">
        <f t="shared" si="348"/>
        <v>0</v>
      </c>
      <c r="AQ460" s="296">
        <f t="shared" si="348"/>
        <v>0</v>
      </c>
      <c r="AR460" s="296">
        <f t="shared" si="348"/>
        <v>0</v>
      </c>
      <c r="AS460" s="296">
        <f t="shared" si="348"/>
        <v>0</v>
      </c>
      <c r="AT460" s="296">
        <f t="shared" si="348"/>
        <v>0</v>
      </c>
      <c r="AU460" s="296">
        <f t="shared" si="348"/>
        <v>0</v>
      </c>
      <c r="AV460" s="296">
        <f t="shared" si="348"/>
        <v>0</v>
      </c>
      <c r="AW460" s="296">
        <f t="shared" si="348"/>
        <v>0</v>
      </c>
      <c r="AX460" s="296">
        <f t="shared" si="348"/>
        <v>0</v>
      </c>
      <c r="AY460" s="296">
        <f t="shared" si="348"/>
        <v>0</v>
      </c>
      <c r="AZ460" s="296">
        <f t="shared" si="348"/>
        <v>0</v>
      </c>
      <c r="BA460" s="296">
        <f t="shared" si="348"/>
        <v>0</v>
      </c>
      <c r="BB460" s="296">
        <f t="shared" si="348"/>
        <v>0</v>
      </c>
      <c r="BC460" s="296">
        <f t="shared" si="348"/>
        <v>0</v>
      </c>
      <c r="BD460" s="296">
        <f t="shared" si="333"/>
        <v>0</v>
      </c>
      <c r="BE460" s="296">
        <f t="shared" si="334"/>
        <v>0</v>
      </c>
      <c r="BF460" s="337">
        <f t="shared" si="335"/>
        <v>0</v>
      </c>
      <c r="BG460" s="335"/>
      <c r="BH460" s="335"/>
      <c r="BI460" s="335"/>
      <c r="BJ460" s="335"/>
      <c r="BK460" s="335"/>
      <c r="BL460" s="335"/>
      <c r="BM460" s="335"/>
      <c r="BN460" s="335"/>
      <c r="BO460" s="335"/>
      <c r="BP460" s="335"/>
      <c r="BQ460" s="335"/>
      <c r="BR460" s="335"/>
      <c r="BS460" s="335"/>
      <c r="BT460" s="335"/>
      <c r="BU460" s="335"/>
      <c r="BV460" s="335"/>
      <c r="BW460" s="335"/>
      <c r="BX460" s="335"/>
      <c r="BY460" s="335"/>
      <c r="BZ460" s="335"/>
      <c r="CA460" s="335"/>
      <c r="CB460" s="335"/>
      <c r="CC460" s="335"/>
      <c r="CD460" s="335"/>
      <c r="CE460" s="335"/>
      <c r="CF460" s="335"/>
      <c r="CG460" s="335"/>
      <c r="CH460" s="335"/>
      <c r="CI460" s="335"/>
      <c r="CJ460" s="335"/>
      <c r="CK460" s="335"/>
      <c r="CL460" s="335"/>
      <c r="CM460" s="334"/>
      <c r="CN460" s="336">
        <f>IFERROR((1 + INDEX('I1 - Universal Data'!E$26:E$30, MATCH($N460, 'I1 - Universal Data'!$A$26:$A$30, 0)) + $L460)^V460-1, 0)</f>
        <v>0</v>
      </c>
      <c r="CO460" s="336">
        <f>IFERROR((1 + INDEX('I1 - Universal Data'!F$26:F$30, MATCH($N460, 'I1 - Universal Data'!$A$26:$A$30, 0)) + $L460)^W460-1, 0)</f>
        <v>0</v>
      </c>
      <c r="CP460" s="336">
        <f>IFERROR((1 + INDEX('I1 - Universal Data'!G$26:G$30, MATCH($N460, 'I1 - Universal Data'!$A$26:$A$30, 0)) + $L460)^X460-1, 0)</f>
        <v>0</v>
      </c>
      <c r="CQ460" s="336">
        <f>IFERROR((1 + INDEX('I1 - Universal Data'!H$26:H$30, MATCH($N460, 'I1 - Universal Data'!$A$26:$A$30, 0)) + $L460)^Y460-1, 0)</f>
        <v>0</v>
      </c>
      <c r="CR460" s="336">
        <f>IFERROR((1 + INDEX('I1 - Universal Data'!I$26:I$30, MATCH($N460, 'I1 - Universal Data'!$A$26:$A$30, 0)) + $L460)^Z460-1, 0)</f>
        <v>0</v>
      </c>
      <c r="CS460" s="336">
        <f>IFERROR((1 + INDEX('I1 - Universal Data'!J$26:J$30, MATCH($N460, 'I1 - Universal Data'!$A$26:$A$30, 0)) + $L460)^AA460-1, 0)</f>
        <v>0</v>
      </c>
      <c r="CT460" s="336">
        <f>IFERROR((1 + INDEX('I1 - Universal Data'!K$26:K$30, MATCH($N460, 'I1 - Universal Data'!$A$26:$A$30, 0)) + $L460)^AB460-1, 0)</f>
        <v>0</v>
      </c>
      <c r="CU460" s="336">
        <f>IFERROR((1 + INDEX('I1 - Universal Data'!L$26:L$30, MATCH($N460, 'I1 - Universal Data'!$A$26:$A$30, 0)) + $L460)^AC460-1, 0)</f>
        <v>0</v>
      </c>
      <c r="CV460" s="336">
        <f>IFERROR((1 + INDEX('I1 - Universal Data'!M$26:M$30, MATCH($N460, 'I1 - Universal Data'!$A$26:$A$30, 0)) + $L460)^AD460-1, 0)</f>
        <v>0</v>
      </c>
      <c r="CW460" s="336">
        <f>IFERROR((1 + INDEX('I1 - Universal Data'!N$26:N$30, MATCH($N460, 'I1 - Universal Data'!$A$26:$A$30, 0)) + $L460)^AE460-1, 0)</f>
        <v>0</v>
      </c>
      <c r="CX460" s="336">
        <f>IFERROR((1 + INDEX('I1 - Universal Data'!O$26:O$30, MATCH($N460, 'I1 - Universal Data'!$A$26:$A$30, 0)) + $L460)^AF460-1, 0)</f>
        <v>0</v>
      </c>
      <c r="CY460" s="336">
        <f>IFERROR((1 + INDEX('I1 - Universal Data'!P$26:P$30, MATCH($N460, 'I1 - Universal Data'!$A$26:$A$30, 0)) + $L460)^AG460-1, 0)</f>
        <v>0</v>
      </c>
      <c r="CZ460" s="336">
        <f>IFERROR((1 + INDEX('I1 - Universal Data'!Q$26:Q$30, MATCH($N460, 'I1 - Universal Data'!$A$26:$A$30, 0)) + $L460)^AH460-1, 0)</f>
        <v>0</v>
      </c>
      <c r="DA460" s="336">
        <f>IFERROR((1 + INDEX('I1 - Universal Data'!R$26:R$30, MATCH($N460, 'I1 - Universal Data'!$A$26:$A$30, 0)) + $L460)^AI460-1, 0)</f>
        <v>0</v>
      </c>
      <c r="DB460" s="336">
        <f>IFERROR((1 + INDEX('I1 - Universal Data'!S$26:S$30, MATCH($N460, 'I1 - Universal Data'!$A$26:$A$30, 0)) + $L460)^AJ460-1, 0)</f>
        <v>0</v>
      </c>
      <c r="DC460" s="336">
        <f>IFERROR((1 + INDEX('I1 - Universal Data'!T$26:T$30, MATCH($N460, 'I1 - Universal Data'!$A$26:$A$30, 0)) + $L460)^AK460-1, 0)</f>
        <v>0</v>
      </c>
      <c r="DD460" s="336">
        <f>IFERROR((1 + INDEX('I1 - Universal Data'!U$26:U$30, MATCH($N460, 'I1 - Universal Data'!$A$26:$A$30, 0)) + $L460)^AL460-1, 0)</f>
        <v>0</v>
      </c>
      <c r="DE460" s="336">
        <f>IFERROR((1 + INDEX('I1 - Universal Data'!V$26:V$30, MATCH($N460, 'I1 - Universal Data'!$A$26:$A$30, 0)) + $L460)^AM460-1, 0)</f>
        <v>0</v>
      </c>
      <c r="DF460" s="338">
        <f t="shared" ref="DF460:DS478" si="351">$K460*CN460</f>
        <v>0</v>
      </c>
      <c r="DG460" s="296">
        <f t="shared" si="351"/>
        <v>0</v>
      </c>
      <c r="DH460" s="296">
        <f t="shared" si="351"/>
        <v>0</v>
      </c>
      <c r="DI460" s="296">
        <f t="shared" si="351"/>
        <v>0</v>
      </c>
      <c r="DJ460" s="296">
        <f t="shared" si="351"/>
        <v>0</v>
      </c>
      <c r="DK460" s="296">
        <f t="shared" si="351"/>
        <v>0</v>
      </c>
      <c r="DL460" s="296">
        <f t="shared" si="351"/>
        <v>0</v>
      </c>
      <c r="DM460" s="296">
        <f t="shared" si="351"/>
        <v>0</v>
      </c>
      <c r="DN460" s="296">
        <f t="shared" si="351"/>
        <v>0</v>
      </c>
      <c r="DO460" s="296">
        <f t="shared" si="351"/>
        <v>0</v>
      </c>
      <c r="DP460" s="296">
        <f t="shared" si="351"/>
        <v>0</v>
      </c>
      <c r="DQ460" s="296">
        <f t="shared" si="351"/>
        <v>0</v>
      </c>
      <c r="DR460" s="296">
        <f t="shared" si="351"/>
        <v>0</v>
      </c>
      <c r="DS460" s="296">
        <f t="shared" si="351"/>
        <v>0</v>
      </c>
      <c r="DT460" s="296">
        <f t="shared" si="336"/>
        <v>0</v>
      </c>
      <c r="DU460" s="296">
        <f t="shared" si="337"/>
        <v>0</v>
      </c>
      <c r="DV460" s="296">
        <f t="shared" si="338"/>
        <v>0</v>
      </c>
      <c r="DW460" s="337">
        <f t="shared" si="339"/>
        <v>0</v>
      </c>
      <c r="DY460" s="340"/>
      <c r="DZ460" s="339">
        <f t="shared" si="326"/>
        <v>0</v>
      </c>
      <c r="EA460" s="296">
        <f t="shared" si="349"/>
        <v>0</v>
      </c>
      <c r="EB460" s="296">
        <f t="shared" si="349"/>
        <v>0</v>
      </c>
      <c r="EC460" s="296">
        <f t="shared" si="349"/>
        <v>0</v>
      </c>
      <c r="ED460" s="296">
        <f t="shared" si="349"/>
        <v>0</v>
      </c>
      <c r="EE460" s="296">
        <f t="shared" si="349"/>
        <v>0</v>
      </c>
      <c r="EF460" s="296">
        <f t="shared" si="349"/>
        <v>0</v>
      </c>
      <c r="EG460" s="296">
        <f t="shared" si="349"/>
        <v>0</v>
      </c>
      <c r="EH460" s="296">
        <f t="shared" si="349"/>
        <v>0</v>
      </c>
      <c r="EI460" s="296">
        <f t="shared" si="349"/>
        <v>0</v>
      </c>
      <c r="EJ460" s="296">
        <f t="shared" si="349"/>
        <v>0</v>
      </c>
      <c r="EK460" s="296">
        <f t="shared" si="349"/>
        <v>0</v>
      </c>
      <c r="EL460" s="296">
        <f t="shared" si="349"/>
        <v>0</v>
      </c>
      <c r="EM460" s="296">
        <f t="shared" si="349"/>
        <v>0</v>
      </c>
      <c r="EN460" s="296">
        <f t="shared" si="349"/>
        <v>0</v>
      </c>
      <c r="EO460" s="296">
        <f t="shared" si="349"/>
        <v>0</v>
      </c>
      <c r="EP460" s="296">
        <f t="shared" si="340"/>
        <v>0</v>
      </c>
      <c r="EQ460" s="337">
        <f t="shared" si="341"/>
        <v>0</v>
      </c>
      <c r="ES460" s="340"/>
      <c r="ET460" s="296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296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296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296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296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296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296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296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296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296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296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296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296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296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296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296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296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37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40"/>
      <c r="FN460" s="296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296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296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296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296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296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296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296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296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296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296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296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296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296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296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296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296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37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40"/>
      <c r="GH460" s="296">
        <f t="shared" si="324"/>
        <v>0</v>
      </c>
      <c r="GI460" s="296">
        <f t="shared" si="324"/>
        <v>0</v>
      </c>
      <c r="GJ460" s="296">
        <f t="shared" si="324"/>
        <v>0</v>
      </c>
      <c r="GK460" s="296">
        <f t="shared" si="324"/>
        <v>0</v>
      </c>
      <c r="GL460" s="296">
        <f t="shared" si="324"/>
        <v>0</v>
      </c>
      <c r="GM460" s="296">
        <f t="shared" si="324"/>
        <v>0</v>
      </c>
      <c r="GN460" s="296">
        <f t="shared" si="324"/>
        <v>0</v>
      </c>
      <c r="GO460" s="296">
        <f t="shared" si="324"/>
        <v>0</v>
      </c>
      <c r="GP460" s="296">
        <f t="shared" ref="GP460:GT460" si="352">SUM(EH460,FB460,FV460)</f>
        <v>0</v>
      </c>
      <c r="GQ460" s="296">
        <f t="shared" si="352"/>
        <v>0</v>
      </c>
      <c r="GR460" s="296">
        <f t="shared" si="352"/>
        <v>0</v>
      </c>
      <c r="GS460" s="296">
        <f t="shared" si="352"/>
        <v>0</v>
      </c>
      <c r="GT460" s="296">
        <f t="shared" si="352"/>
        <v>0</v>
      </c>
      <c r="GU460" s="296">
        <f t="shared" si="342"/>
        <v>0</v>
      </c>
      <c r="GV460" s="296">
        <f t="shared" si="343"/>
        <v>0</v>
      </c>
      <c r="GW460" s="296">
        <f t="shared" si="344"/>
        <v>0</v>
      </c>
      <c r="GX460" s="296">
        <f t="shared" si="345"/>
        <v>0</v>
      </c>
      <c r="GY460" s="337">
        <f t="shared" si="346"/>
        <v>0</v>
      </c>
      <c r="HA460" s="343"/>
      <c r="HB460" s="296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296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296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296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296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296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296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296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296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296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296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296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296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296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296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296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296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37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30" t="str" cm="1">
        <f t="array" ref="HU460">IF($T460 = "Y", INDEX('F6 - Debt Dataset'!BC$6:BC$1806, MATCH($B$6 &amp; $A460, 'F6 - Debt Dataset'!$E$6:$E$1806 &amp; 'F6 - Debt Dataset'!$DF$6:$DF$1806, 0)), "-")</f>
        <v>-</v>
      </c>
      <c r="HV460" s="341" t="str" cm="1">
        <f t="array" ref="HV460">IF($T460 = "Y", INDEX('F6 - Debt Dataset'!BD$6:BD$1806, MATCH($B$6 &amp; $A460, 'F6 - Debt Dataset'!$E$6:$E$1806 &amp; 'F6 - Debt Dataset'!$DF$6:$DF$1806, 0)), "-")</f>
        <v>-</v>
      </c>
      <c r="HW460" s="341" t="str" cm="1">
        <f t="array" ref="HW460">IF($T460 = "Y", INDEX('F6 - Debt Dataset'!BE$6:BE$1806, MATCH($B$6 &amp; $A460, 'F6 - Debt Dataset'!$E$6:$E$1806 &amp; 'F6 - Debt Dataset'!$DF$6:$DF$1806, 0)), "-")</f>
        <v>-</v>
      </c>
      <c r="HX460" s="341" t="str" cm="1">
        <f t="array" ref="HX460">IF($T460 = "Y", INDEX('F6 - Debt Dataset'!BF$6:BF$1806, MATCH($B$6 &amp; $A460, 'F6 - Debt Dataset'!$E$6:$E$1806 &amp; 'F6 - Debt Dataset'!$DF$6:$DF$1806, 0)), "-")</f>
        <v>-</v>
      </c>
      <c r="HY460" s="341" t="str" cm="1">
        <f t="array" ref="HY460">IF($T460 = "Y", INDEX('F6 - Debt Dataset'!BG$6:BG$1806, MATCH($B$6 &amp; $A460, 'F6 - Debt Dataset'!$E$6:$E$1806 &amp; 'F6 - Debt Dataset'!$DF$6:$DF$1806, 0)), "-")</f>
        <v>-</v>
      </c>
      <c r="HZ460" s="341" t="str" cm="1">
        <f t="array" ref="HZ460">IF($T460 = "Y", INDEX('F6 - Debt Dataset'!BH$6:BH$1806, MATCH($B$6 &amp; $A460, 'F6 - Debt Dataset'!$E$6:$E$1806 &amp; 'F6 - Debt Dataset'!$DF$6:$DF$1806, 0)), "-")</f>
        <v>-</v>
      </c>
      <c r="IA460" s="341" t="str" cm="1">
        <f t="array" ref="IA460">IF($T460 = "Y", INDEX('F6 - Debt Dataset'!BI$6:BI$1806, MATCH($B$6 &amp; $A460, 'F6 - Debt Dataset'!$E$6:$E$1806 &amp; 'F6 - Debt Dataset'!$DF$6:$DF$1806, 0)), "-")</f>
        <v>-</v>
      </c>
      <c r="IB460" s="341" t="str" cm="1">
        <f t="array" ref="IB460">IF($T460 = "Y", INDEX('F6 - Debt Dataset'!BJ$6:BJ$1806, MATCH($B$6 &amp; $A460, 'F6 - Debt Dataset'!$E$6:$E$1806 &amp; 'F6 - Debt Dataset'!$DF$6:$DF$1806, 0)), "-")</f>
        <v>-</v>
      </c>
      <c r="IC460" s="341" t="str" cm="1">
        <f t="array" ref="IC460">IF($T460 = "Y", INDEX('F6 - Debt Dataset'!BK$6:BK$1806, MATCH($B$6 &amp; $A460, 'F6 - Debt Dataset'!$E$6:$E$1806 &amp; 'F6 - Debt Dataset'!$DF$6:$DF$1806, 0)), "-")</f>
        <v>-</v>
      </c>
      <c r="ID460" s="341" t="str" cm="1">
        <f t="array" ref="ID460">IF($T460 = "Y", INDEX('F6 - Debt Dataset'!BL$6:BL$1806, MATCH($B$6 &amp; $A460, 'F6 - Debt Dataset'!$E$6:$E$1806 &amp; 'F6 - Debt Dataset'!$DF$6:$DF$1806, 0)), "-")</f>
        <v>-</v>
      </c>
      <c r="IE460" s="341" t="str" cm="1">
        <f t="array" ref="IE460">IF($T460 = "Y", INDEX('F6 - Debt Dataset'!BM$6:BM$1806, MATCH($B$6 &amp; $A460, 'F6 - Debt Dataset'!$E$6:$E$1806 &amp; 'F6 - Debt Dataset'!$DF$6:$DF$1806, 0)), "-")</f>
        <v>-</v>
      </c>
      <c r="IF460" s="341" t="str" cm="1">
        <f t="array" ref="IF460">IF($T460 = "Y", INDEX('F6 - Debt Dataset'!BN$6:BN$1806, MATCH($B$6 &amp; $A460, 'F6 - Debt Dataset'!$E$6:$E$1806 &amp; 'F6 - Debt Dataset'!$DF$6:$DF$1806, 0)), "-")</f>
        <v>-</v>
      </c>
      <c r="IG460" s="341" t="str" cm="1">
        <f t="array" ref="IG460">IF($T460 = "Y", INDEX('F6 - Debt Dataset'!BO$6:BO$1806, MATCH($B$6 &amp; $A460, 'F6 - Debt Dataset'!$E$6:$E$1806 &amp; 'F6 - Debt Dataset'!$DF$6:$DF$1806, 0)), "-")</f>
        <v>-</v>
      </c>
      <c r="IH460" s="341" t="str" cm="1">
        <f t="array" ref="IH460">IF($T460 = "Y", INDEX('F6 - Debt Dataset'!BP$6:BP$1806, MATCH($B$6 &amp; $A460, 'F6 - Debt Dataset'!$E$6:$E$1806 &amp; 'F6 - Debt Dataset'!$DF$6:$DF$1806, 0)), "-")</f>
        <v>-</v>
      </c>
      <c r="II460" s="341" t="str" cm="1">
        <f t="array" ref="II460">IF($T460 = "Y", INDEX('F6 - Debt Dataset'!BQ$6:BQ$1806, MATCH($B$6 &amp; $A460, 'F6 - Debt Dataset'!$E$6:$E$1806 &amp; 'F6 - Debt Dataset'!$DF$6:$DF$1806, 0)), "-")</f>
        <v>-</v>
      </c>
      <c r="IJ460" s="341" t="str" cm="1">
        <f t="array" ref="IJ460">IF($T460 = "Y", INDEX('F6 - Debt Dataset'!BR$6:BR$1806, MATCH($B$6 &amp; $A460, 'F6 - Debt Dataset'!$E$6:$E$1806 &amp; 'F6 - Debt Dataset'!$DF$6:$DF$1806, 0)), "-")</f>
        <v>-</v>
      </c>
      <c r="IK460" s="341" t="str" cm="1">
        <f t="array" ref="IK460">IF($T460 = "Y", INDEX('F6 - Debt Dataset'!BS$6:BS$1806, MATCH($B$6 &amp; $A460, 'F6 - Debt Dataset'!$E$6:$E$1806 &amp; 'F6 - Debt Dataset'!$DF$6:$DF$1806, 0)), "-")</f>
        <v>-</v>
      </c>
      <c r="IL460" s="342" t="str" cm="1">
        <f t="array" ref="IL460">IF($T460 = "Y", INDEX('F6 - Debt Dataset'!BT$6:BT$1806, MATCH($B$6 &amp; $A460, 'F6 - Debt Dataset'!$E$6:$E$1806 &amp; 'F6 - Debt Dataset'!$DF$6:$DF$1806, 0)), "-")</f>
        <v>-</v>
      </c>
      <c r="IN460" s="330" t="str" cm="1">
        <f t="array" ref="IN460">IF($T460 = "Y", INDEX('F6 - Debt Dataset'!CM$6:CM$1806, MATCH($B$6 &amp; $A460, 'F6 - Debt Dataset'!$E$6:$E$1806 &amp; 'F6 - Debt Dataset'!$DF$6:$DF$1806, 0)), "-")</f>
        <v>-</v>
      </c>
      <c r="IO460" s="341" t="str" cm="1">
        <f t="array" ref="IO460">IF($T460 = "Y", INDEX('F6 - Debt Dataset'!CN$6:CN$1806, MATCH($B$6 &amp; $A460, 'F6 - Debt Dataset'!$E$6:$E$1806 &amp; 'F6 - Debt Dataset'!$DF$6:$DF$1806, 0)), "-")</f>
        <v>-</v>
      </c>
      <c r="IP460" s="341" t="str" cm="1">
        <f t="array" ref="IP460">IF($T460 = "Y", INDEX('F6 - Debt Dataset'!CO$6:CO$1806, MATCH($B$6 &amp; $A460, 'F6 - Debt Dataset'!$E$6:$E$1806 &amp; 'F6 - Debt Dataset'!$DF$6:$DF$1806, 0)), "-")</f>
        <v>-</v>
      </c>
      <c r="IQ460" s="341" t="str" cm="1">
        <f t="array" ref="IQ460">IF($T460 = "Y", INDEX('F6 - Debt Dataset'!CP$6:CP$1806, MATCH($B$6 &amp; $A460, 'F6 - Debt Dataset'!$E$6:$E$1806 &amp; 'F6 - Debt Dataset'!$DF$6:$DF$1806, 0)), "-")</f>
        <v>-</v>
      </c>
      <c r="IR460" s="341" t="str" cm="1">
        <f t="array" ref="IR460">IF($T460 = "Y", INDEX('F6 - Debt Dataset'!CQ$6:CQ$1806, MATCH($B$6 &amp; $A460, 'F6 - Debt Dataset'!$E$6:$E$1806 &amp; 'F6 - Debt Dataset'!$DF$6:$DF$1806, 0)), "-")</f>
        <v>-</v>
      </c>
      <c r="IS460" s="341" t="str" cm="1">
        <f t="array" ref="IS460">IF($T460 = "Y", INDEX('F6 - Debt Dataset'!CR$6:CR$1806, MATCH($B$6 &amp; $A460, 'F6 - Debt Dataset'!$E$6:$E$1806 &amp; 'F6 - Debt Dataset'!$DF$6:$DF$1806, 0)), "-")</f>
        <v>-</v>
      </c>
      <c r="IT460" s="341" t="str" cm="1">
        <f t="array" ref="IT460">IF($T460 = "Y", INDEX('F6 - Debt Dataset'!CS$6:CS$1806, MATCH($B$6 &amp; $A460, 'F6 - Debt Dataset'!$E$6:$E$1806 &amp; 'F6 - Debt Dataset'!$DF$6:$DF$1806, 0)), "-")</f>
        <v>-</v>
      </c>
      <c r="IU460" s="341" t="str" cm="1">
        <f t="array" ref="IU460">IF($T460 = "Y", INDEX('F6 - Debt Dataset'!CT$6:CT$1806, MATCH($B$6 &amp; $A460, 'F6 - Debt Dataset'!$E$6:$E$1806 &amp; 'F6 - Debt Dataset'!$DF$6:$DF$1806, 0)), "-")</f>
        <v>-</v>
      </c>
      <c r="IV460" s="341" t="str" cm="1">
        <f t="array" ref="IV460">IF($T460 = "Y", INDEX('F6 - Debt Dataset'!CU$6:CU$1806, MATCH($B$6 &amp; $A460, 'F6 - Debt Dataset'!$E$6:$E$1806 &amp; 'F6 - Debt Dataset'!$DF$6:$DF$1806, 0)), "-")</f>
        <v>-</v>
      </c>
      <c r="IW460" s="341" t="str" cm="1">
        <f t="array" ref="IW460">IF($T460 = "Y", INDEX('F6 - Debt Dataset'!CV$6:CV$1806, MATCH($B$6 &amp; $A460, 'F6 - Debt Dataset'!$E$6:$E$1806 &amp; 'F6 - Debt Dataset'!$DF$6:$DF$1806, 0)), "-")</f>
        <v>-</v>
      </c>
      <c r="IX460" s="341" t="str" cm="1">
        <f t="array" ref="IX460">IF($T460 = "Y", INDEX('F6 - Debt Dataset'!CW$6:CW$1806, MATCH($B$6 &amp; $A460, 'F6 - Debt Dataset'!$E$6:$E$1806 &amp; 'F6 - Debt Dataset'!$DF$6:$DF$1806, 0)), "-")</f>
        <v>-</v>
      </c>
      <c r="IY460" s="341" t="str" cm="1">
        <f t="array" ref="IY460">IF($T460 = "Y", INDEX('F6 - Debt Dataset'!CX$6:CX$1806, MATCH($B$6 &amp; $A460, 'F6 - Debt Dataset'!$E$6:$E$1806 &amp; 'F6 - Debt Dataset'!$DF$6:$DF$1806, 0)), "-")</f>
        <v>-</v>
      </c>
      <c r="IZ460" s="341" t="str" cm="1">
        <f t="array" ref="IZ460">IF($T460 = "Y", INDEX('F6 - Debt Dataset'!CY$6:CY$1806, MATCH($B$6 &amp; $A460, 'F6 - Debt Dataset'!$E$6:$E$1806 &amp; 'F6 - Debt Dataset'!$DF$6:$DF$1806, 0)), "-")</f>
        <v>-</v>
      </c>
      <c r="JA460" s="341" t="str" cm="1">
        <f t="array" ref="JA460">IF($T460 = "Y", INDEX('F6 - Debt Dataset'!CZ$6:CZ$1806, MATCH($B$6 &amp; $A460, 'F6 - Debt Dataset'!$E$6:$E$1806 &amp; 'F6 - Debt Dataset'!$DF$6:$DF$1806, 0)), "-")</f>
        <v>-</v>
      </c>
      <c r="JB460" s="341" t="str" cm="1">
        <f t="array" ref="JB460">IF($T460 = "Y", INDEX('F6 - Debt Dataset'!DA$6:DA$1806, MATCH($B$6 &amp; $A460, 'F6 - Debt Dataset'!$E$6:$E$1806 &amp; 'F6 - Debt Dataset'!$DF$6:$DF$1806, 0)), "-")</f>
        <v>-</v>
      </c>
      <c r="JC460" s="341" t="str" cm="1">
        <f t="array" ref="JC460">IF($T460 = "Y", INDEX('F6 - Debt Dataset'!DB$6:DB$1806, MATCH($B$6 &amp; $A460, 'F6 - Debt Dataset'!$E$6:$E$1806 &amp; 'F6 - Debt Dataset'!$DF$6:$DF$1806, 0)), "-")</f>
        <v>-</v>
      </c>
      <c r="JD460" s="341" t="str" cm="1">
        <f t="array" ref="JD460">IF($T460 = "Y", INDEX('F6 - Debt Dataset'!DC$6:DC$1806, MATCH($B$6 &amp; $A460, 'F6 - Debt Dataset'!$E$6:$E$1806 &amp; 'F6 - Debt Dataset'!$DF$6:$DF$1806, 0)), "-")</f>
        <v>-</v>
      </c>
      <c r="JE460" s="342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2.6">
      <c r="A461" s="388">
        <f t="shared" si="327"/>
        <v>451</v>
      </c>
      <c r="B461" s="388" t="str" cm="1">
        <f t="array" ref="B461">IFERROR(INDEX('F6 - Debt Dataset'!$C$6:$C$1806, MATCH($B$6 &amp; $A461, 'F6 - Debt Dataset'!$E$6:$E$1806 &amp; 'F6 - Debt Dataset'!$DF$6:$DF$1806, 0)), "-")</f>
        <v>-</v>
      </c>
      <c r="C461" s="388" t="str" cm="1">
        <f t="array" ref="C461">IFERROR(INDEX('F6 - Debt Dataset'!$A$6:$A$1806, MATCH($B$6 &amp; $A461, 'F6 - Debt Dataset'!$E$6:$E$1806 &amp; 'F6 - Debt Dataset'!$DF$6:$DF$1806, 0)), "-")</f>
        <v>-</v>
      </c>
      <c r="D461" s="388" t="str" cm="1">
        <f t="array" ref="D461">IFERROR(INDEX('F6 - Debt Dataset'!$B$6:$B$1806, MATCH($B$6 &amp; $A461, 'F6 - Debt Dataset'!$E$6:$E$1806 &amp; 'F6 - Debt Dataset'!$DF$6:$DF$1806, 0)), "-")</f>
        <v>-</v>
      </c>
      <c r="E461" s="388" t="str" cm="1">
        <f t="array" ref="E461">IFERROR(INDEX('F6 - Debt Dataset'!$H$6:$H$1806, MATCH($B$6 &amp; $A461, 'F6 - Debt Dataset'!$E$6:$E$1806 &amp; 'F6 - Debt Dataset'!$DF$6:$DF$1806, 0)), "-")</f>
        <v>-</v>
      </c>
      <c r="F461" s="389" t="str" cm="1">
        <f t="array" ref="F461">IFERROR(INDEX('F6 - Debt Dataset'!$J$6:$J$1806, MATCH($B$6 &amp;$A461, 'F6 - Debt Dataset'!$E$6:$E$1806 &amp; 'F6 - Debt Dataset'!$DF$6:$DF$1806, 0)), "-")</f>
        <v>-</v>
      </c>
      <c r="G461" s="389" t="str" cm="1">
        <f t="array" ref="G461">IFERROR(INDEX('F6 - Debt Dataset'!$K$6:$K$1806, MATCH($B$6 &amp;$A461, 'F6 - Debt Dataset'!$E$6:$E$1806 &amp; 'F6 - Debt Dataset'!$DF$6:$DF$1806, 0)), "-")</f>
        <v>-</v>
      </c>
      <c r="H461" s="389" t="str" cm="1">
        <f t="array" ref="H461">IFERROR(INDEX('F6 - Debt Dataset'!$L$6:$L$1806, MATCH($B$6 &amp;$A461, 'F6 - Debt Dataset'!$E$6:$E$1806 &amp; 'F6 - Debt Dataset'!$DF$6:$DF$1806, 0)), "-")</f>
        <v>-</v>
      </c>
      <c r="I461" s="389" t="str">
        <f t="shared" si="328"/>
        <v>-</v>
      </c>
      <c r="J461" s="388" t="str" cm="1">
        <f t="array" ref="J461">IFERROR(INDEX('F6 - Debt Dataset'!$N$6:$N$1806, MATCH($B$6 &amp;$A461, 'F6 - Debt Dataset'!$E$6:$E$1806 &amp; 'F6 - Debt Dataset'!$DF$6:$DF$1806, 0)), "-")</f>
        <v>-</v>
      </c>
      <c r="K461" s="390" cm="1">
        <f t="array" ref="K461">IFERROR(INDEX('F6 - Debt Dataset'!$S$6:$S$1806, MATCH($B$6 &amp; $A461, 'F6 - Debt Dataset'!$E$6:$E$1806 &amp; 'F6 - Debt Dataset'!$DF$6:$DF$1806, 0)), 0)</f>
        <v>0</v>
      </c>
      <c r="L461" s="391" cm="1">
        <f t="array" ref="L461">IFERROR(INDEX('F6 - Debt Dataset'!$W$6:$W$1806, MATCH($B$6 &amp; $A461, 'F6 - Debt Dataset'!$E$6:$E$1806 &amp; 'F6 - Debt Dataset'!$DF$6:$DF$1806, 0)), 0)</f>
        <v>0</v>
      </c>
      <c r="M461" s="392" t="str" cm="1">
        <f t="array" ref="M461">IFERROR(INDEX('F6 - Debt Dataset'!$E$6:$E$1806, MATCH($B$6 &amp; $A461, 'F6 - Debt Dataset'!$E$6:$E$1806 &amp; 'F6 - Debt Dataset'!$DF$6:$DF$1806, 0)), "-")</f>
        <v>-</v>
      </c>
      <c r="N461" s="392" t="str" cm="1">
        <f t="array" ref="N461">IFERROR(INDEX('F6 - Debt Dataset'!$X$6:$X$1806, MATCH($B$6 &amp; $A461, 'F6 - Debt Dataset'!$E$6:$E$1806 &amp; 'F6 - Debt Dataset'!$DF$6:$DF$1806, 0)), "-")</f>
        <v>-</v>
      </c>
      <c r="O461" s="388"/>
      <c r="P461" s="388"/>
      <c r="Q461" s="388"/>
      <c r="R461" s="388" t="str">
        <f t="shared" si="329"/>
        <v>-</v>
      </c>
      <c r="S461" s="388" t="str">
        <f t="shared" si="325"/>
        <v>-</v>
      </c>
      <c r="T461" s="395" t="str" cm="1">
        <f t="array" ref="T461">IFERROR(INDEX('F6 - Debt Dataset'!$AH$6:$AH$1806, MATCH($B$6 &amp; $A461, 'F6 - Debt Dataset'!$E$6:$E$1806 &amp; 'F6 - Debt Dataset'!$DF$6:$DF$1806, 0)), "-")</f>
        <v>-</v>
      </c>
      <c r="U461" s="340"/>
      <c r="V461" s="333">
        <f t="shared" si="347"/>
        <v>0</v>
      </c>
      <c r="W461" s="333">
        <f t="shared" si="347"/>
        <v>0</v>
      </c>
      <c r="X461" s="333">
        <f t="shared" si="347"/>
        <v>0</v>
      </c>
      <c r="Y461" s="333">
        <f t="shared" si="347"/>
        <v>0</v>
      </c>
      <c r="Z461" s="333">
        <f t="shared" si="347"/>
        <v>0</v>
      </c>
      <c r="AA461" s="333">
        <f t="shared" si="347"/>
        <v>0</v>
      </c>
      <c r="AB461" s="333">
        <f t="shared" si="347"/>
        <v>0</v>
      </c>
      <c r="AC461" s="333">
        <f t="shared" si="347"/>
        <v>0</v>
      </c>
      <c r="AD461" s="333">
        <f t="shared" si="347"/>
        <v>0</v>
      </c>
      <c r="AE461" s="333">
        <f t="shared" si="347"/>
        <v>0</v>
      </c>
      <c r="AF461" s="333">
        <f t="shared" si="347"/>
        <v>0</v>
      </c>
      <c r="AG461" s="333">
        <f t="shared" si="347"/>
        <v>0</v>
      </c>
      <c r="AH461" s="333">
        <f t="shared" si="347"/>
        <v>0</v>
      </c>
      <c r="AI461" s="333">
        <f t="shared" si="347"/>
        <v>0</v>
      </c>
      <c r="AJ461" s="333">
        <f t="shared" si="347"/>
        <v>0</v>
      </c>
      <c r="AK461" s="333">
        <f t="shared" si="330"/>
        <v>0</v>
      </c>
      <c r="AL461" s="333">
        <f t="shared" si="331"/>
        <v>0</v>
      </c>
      <c r="AM461" s="333">
        <f t="shared" si="332"/>
        <v>0</v>
      </c>
      <c r="AN461" s="340"/>
      <c r="AO461" s="296">
        <f t="shared" si="348"/>
        <v>0</v>
      </c>
      <c r="AP461" s="296">
        <f t="shared" si="348"/>
        <v>0</v>
      </c>
      <c r="AQ461" s="296">
        <f t="shared" si="348"/>
        <v>0</v>
      </c>
      <c r="AR461" s="296">
        <f t="shared" si="348"/>
        <v>0</v>
      </c>
      <c r="AS461" s="296">
        <f t="shared" si="348"/>
        <v>0</v>
      </c>
      <c r="AT461" s="296">
        <f t="shared" si="348"/>
        <v>0</v>
      </c>
      <c r="AU461" s="296">
        <f t="shared" si="348"/>
        <v>0</v>
      </c>
      <c r="AV461" s="296">
        <f t="shared" si="348"/>
        <v>0</v>
      </c>
      <c r="AW461" s="296">
        <f t="shared" si="348"/>
        <v>0</v>
      </c>
      <c r="AX461" s="296">
        <f t="shared" si="348"/>
        <v>0</v>
      </c>
      <c r="AY461" s="296">
        <f t="shared" si="348"/>
        <v>0</v>
      </c>
      <c r="AZ461" s="296">
        <f t="shared" si="348"/>
        <v>0</v>
      </c>
      <c r="BA461" s="296">
        <f t="shared" si="348"/>
        <v>0</v>
      </c>
      <c r="BB461" s="296">
        <f t="shared" si="348"/>
        <v>0</v>
      </c>
      <c r="BC461" s="296">
        <f t="shared" si="348"/>
        <v>0</v>
      </c>
      <c r="BD461" s="296">
        <f t="shared" si="333"/>
        <v>0</v>
      </c>
      <c r="BE461" s="296">
        <f t="shared" si="334"/>
        <v>0</v>
      </c>
      <c r="BF461" s="337">
        <f t="shared" si="335"/>
        <v>0</v>
      </c>
      <c r="BG461" s="335"/>
      <c r="BH461" s="335"/>
      <c r="BI461" s="335"/>
      <c r="BJ461" s="335"/>
      <c r="BK461" s="335"/>
      <c r="BL461" s="335"/>
      <c r="BM461" s="335"/>
      <c r="BN461" s="335"/>
      <c r="BO461" s="335"/>
      <c r="BP461" s="335"/>
      <c r="BQ461" s="335"/>
      <c r="BR461" s="335"/>
      <c r="BS461" s="335"/>
      <c r="BT461" s="335"/>
      <c r="BU461" s="335"/>
      <c r="BV461" s="335"/>
      <c r="BW461" s="335"/>
      <c r="BX461" s="335"/>
      <c r="BY461" s="335"/>
      <c r="BZ461" s="335"/>
      <c r="CA461" s="335"/>
      <c r="CB461" s="335"/>
      <c r="CC461" s="335"/>
      <c r="CD461" s="335"/>
      <c r="CE461" s="335"/>
      <c r="CF461" s="335"/>
      <c r="CG461" s="335"/>
      <c r="CH461" s="335"/>
      <c r="CI461" s="335"/>
      <c r="CJ461" s="335"/>
      <c r="CK461" s="335"/>
      <c r="CL461" s="335"/>
      <c r="CM461" s="334"/>
      <c r="CN461" s="336">
        <f>IFERROR((1 + INDEX('I1 - Universal Data'!E$26:E$30, MATCH($N461, 'I1 - Universal Data'!$A$26:$A$30, 0)) + $L461)^V461-1, 0)</f>
        <v>0</v>
      </c>
      <c r="CO461" s="336">
        <f>IFERROR((1 + INDEX('I1 - Universal Data'!F$26:F$30, MATCH($N461, 'I1 - Universal Data'!$A$26:$A$30, 0)) + $L461)^W461-1, 0)</f>
        <v>0</v>
      </c>
      <c r="CP461" s="336">
        <f>IFERROR((1 + INDEX('I1 - Universal Data'!G$26:G$30, MATCH($N461, 'I1 - Universal Data'!$A$26:$A$30, 0)) + $L461)^X461-1, 0)</f>
        <v>0</v>
      </c>
      <c r="CQ461" s="336">
        <f>IFERROR((1 + INDEX('I1 - Universal Data'!H$26:H$30, MATCH($N461, 'I1 - Universal Data'!$A$26:$A$30, 0)) + $L461)^Y461-1, 0)</f>
        <v>0</v>
      </c>
      <c r="CR461" s="336">
        <f>IFERROR((1 + INDEX('I1 - Universal Data'!I$26:I$30, MATCH($N461, 'I1 - Universal Data'!$A$26:$A$30, 0)) + $L461)^Z461-1, 0)</f>
        <v>0</v>
      </c>
      <c r="CS461" s="336">
        <f>IFERROR((1 + INDEX('I1 - Universal Data'!J$26:J$30, MATCH($N461, 'I1 - Universal Data'!$A$26:$A$30, 0)) + $L461)^AA461-1, 0)</f>
        <v>0</v>
      </c>
      <c r="CT461" s="336">
        <f>IFERROR((1 + INDEX('I1 - Universal Data'!K$26:K$30, MATCH($N461, 'I1 - Universal Data'!$A$26:$A$30, 0)) + $L461)^AB461-1, 0)</f>
        <v>0</v>
      </c>
      <c r="CU461" s="336">
        <f>IFERROR((1 + INDEX('I1 - Universal Data'!L$26:L$30, MATCH($N461, 'I1 - Universal Data'!$A$26:$A$30, 0)) + $L461)^AC461-1, 0)</f>
        <v>0</v>
      </c>
      <c r="CV461" s="336">
        <f>IFERROR((1 + INDEX('I1 - Universal Data'!M$26:M$30, MATCH($N461, 'I1 - Universal Data'!$A$26:$A$30, 0)) + $L461)^AD461-1, 0)</f>
        <v>0</v>
      </c>
      <c r="CW461" s="336">
        <f>IFERROR((1 + INDEX('I1 - Universal Data'!N$26:N$30, MATCH($N461, 'I1 - Universal Data'!$A$26:$A$30, 0)) + $L461)^AE461-1, 0)</f>
        <v>0</v>
      </c>
      <c r="CX461" s="336">
        <f>IFERROR((1 + INDEX('I1 - Universal Data'!O$26:O$30, MATCH($N461, 'I1 - Universal Data'!$A$26:$A$30, 0)) + $L461)^AF461-1, 0)</f>
        <v>0</v>
      </c>
      <c r="CY461" s="336">
        <f>IFERROR((1 + INDEX('I1 - Universal Data'!P$26:P$30, MATCH($N461, 'I1 - Universal Data'!$A$26:$A$30, 0)) + $L461)^AG461-1, 0)</f>
        <v>0</v>
      </c>
      <c r="CZ461" s="336">
        <f>IFERROR((1 + INDEX('I1 - Universal Data'!Q$26:Q$30, MATCH($N461, 'I1 - Universal Data'!$A$26:$A$30, 0)) + $L461)^AH461-1, 0)</f>
        <v>0</v>
      </c>
      <c r="DA461" s="336">
        <f>IFERROR((1 + INDEX('I1 - Universal Data'!R$26:R$30, MATCH($N461, 'I1 - Universal Data'!$A$26:$A$30, 0)) + $L461)^AI461-1, 0)</f>
        <v>0</v>
      </c>
      <c r="DB461" s="336">
        <f>IFERROR((1 + INDEX('I1 - Universal Data'!S$26:S$30, MATCH($N461, 'I1 - Universal Data'!$A$26:$A$30, 0)) + $L461)^AJ461-1, 0)</f>
        <v>0</v>
      </c>
      <c r="DC461" s="336">
        <f>IFERROR((1 + INDEX('I1 - Universal Data'!T$26:T$30, MATCH($N461, 'I1 - Universal Data'!$A$26:$A$30, 0)) + $L461)^AK461-1, 0)</f>
        <v>0</v>
      </c>
      <c r="DD461" s="336">
        <f>IFERROR((1 + INDEX('I1 - Universal Data'!U$26:U$30, MATCH($N461, 'I1 - Universal Data'!$A$26:$A$30, 0)) + $L461)^AL461-1, 0)</f>
        <v>0</v>
      </c>
      <c r="DE461" s="336">
        <f>IFERROR((1 + INDEX('I1 - Universal Data'!V$26:V$30, MATCH($N461, 'I1 - Universal Data'!$A$26:$A$30, 0)) + $L461)^AM461-1, 0)</f>
        <v>0</v>
      </c>
      <c r="DF461" s="338">
        <f t="shared" si="351"/>
        <v>0</v>
      </c>
      <c r="DG461" s="296">
        <f t="shared" si="351"/>
        <v>0</v>
      </c>
      <c r="DH461" s="296">
        <f t="shared" si="351"/>
        <v>0</v>
      </c>
      <c r="DI461" s="296">
        <f t="shared" si="351"/>
        <v>0</v>
      </c>
      <c r="DJ461" s="296">
        <f t="shared" si="351"/>
        <v>0</v>
      </c>
      <c r="DK461" s="296">
        <f t="shared" si="351"/>
        <v>0</v>
      </c>
      <c r="DL461" s="296">
        <f t="shared" si="351"/>
        <v>0</v>
      </c>
      <c r="DM461" s="296">
        <f t="shared" si="351"/>
        <v>0</v>
      </c>
      <c r="DN461" s="296">
        <f t="shared" si="351"/>
        <v>0</v>
      </c>
      <c r="DO461" s="296">
        <f t="shared" si="351"/>
        <v>0</v>
      </c>
      <c r="DP461" s="296">
        <f t="shared" si="351"/>
        <v>0</v>
      </c>
      <c r="DQ461" s="296">
        <f t="shared" si="351"/>
        <v>0</v>
      </c>
      <c r="DR461" s="296">
        <f t="shared" si="351"/>
        <v>0</v>
      </c>
      <c r="DS461" s="296">
        <f t="shared" si="351"/>
        <v>0</v>
      </c>
      <c r="DT461" s="296">
        <f t="shared" si="336"/>
        <v>0</v>
      </c>
      <c r="DU461" s="296">
        <f t="shared" si="337"/>
        <v>0</v>
      </c>
      <c r="DV461" s="296">
        <f t="shared" si="338"/>
        <v>0</v>
      </c>
      <c r="DW461" s="337">
        <f t="shared" si="339"/>
        <v>0</v>
      </c>
      <c r="DY461" s="340"/>
      <c r="DZ461" s="339">
        <f t="shared" si="326"/>
        <v>0</v>
      </c>
      <c r="EA461" s="296">
        <f t="shared" si="349"/>
        <v>0</v>
      </c>
      <c r="EB461" s="296">
        <f t="shared" si="349"/>
        <v>0</v>
      </c>
      <c r="EC461" s="296">
        <f t="shared" si="349"/>
        <v>0</v>
      </c>
      <c r="ED461" s="296">
        <f t="shared" si="349"/>
        <v>0</v>
      </c>
      <c r="EE461" s="296">
        <f t="shared" si="349"/>
        <v>0</v>
      </c>
      <c r="EF461" s="296">
        <f t="shared" si="349"/>
        <v>0</v>
      </c>
      <c r="EG461" s="296">
        <f t="shared" si="349"/>
        <v>0</v>
      </c>
      <c r="EH461" s="296">
        <f t="shared" si="349"/>
        <v>0</v>
      </c>
      <c r="EI461" s="296">
        <f t="shared" si="349"/>
        <v>0</v>
      </c>
      <c r="EJ461" s="296">
        <f t="shared" si="349"/>
        <v>0</v>
      </c>
      <c r="EK461" s="296">
        <f t="shared" si="349"/>
        <v>0</v>
      </c>
      <c r="EL461" s="296">
        <f t="shared" si="349"/>
        <v>0</v>
      </c>
      <c r="EM461" s="296">
        <f t="shared" si="349"/>
        <v>0</v>
      </c>
      <c r="EN461" s="296">
        <f t="shared" si="349"/>
        <v>0</v>
      </c>
      <c r="EO461" s="296">
        <f t="shared" si="349"/>
        <v>0</v>
      </c>
      <c r="EP461" s="296">
        <f t="shared" si="340"/>
        <v>0</v>
      </c>
      <c r="EQ461" s="337">
        <f t="shared" si="341"/>
        <v>0</v>
      </c>
      <c r="ES461" s="340"/>
      <c r="ET461" s="296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296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296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296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296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296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296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296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296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296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296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296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296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296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296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296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296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37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40"/>
      <c r="FN461" s="296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296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296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296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296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296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296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296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296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296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296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296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296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296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296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296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296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37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40"/>
      <c r="GH461" s="296">
        <f t="shared" ref="GH461:GT480" si="353">SUM(DZ461,ET461,FN461)</f>
        <v>0</v>
      </c>
      <c r="GI461" s="296">
        <f t="shared" si="353"/>
        <v>0</v>
      </c>
      <c r="GJ461" s="296">
        <f t="shared" si="353"/>
        <v>0</v>
      </c>
      <c r="GK461" s="296">
        <f t="shared" si="353"/>
        <v>0</v>
      </c>
      <c r="GL461" s="296">
        <f t="shared" si="353"/>
        <v>0</v>
      </c>
      <c r="GM461" s="296">
        <f t="shared" si="353"/>
        <v>0</v>
      </c>
      <c r="GN461" s="296">
        <f t="shared" si="353"/>
        <v>0</v>
      </c>
      <c r="GO461" s="296">
        <f t="shared" si="353"/>
        <v>0</v>
      </c>
      <c r="GP461" s="296">
        <f t="shared" si="353"/>
        <v>0</v>
      </c>
      <c r="GQ461" s="296">
        <f t="shared" si="353"/>
        <v>0</v>
      </c>
      <c r="GR461" s="296">
        <f t="shared" si="353"/>
        <v>0</v>
      </c>
      <c r="GS461" s="296">
        <f t="shared" si="353"/>
        <v>0</v>
      </c>
      <c r="GT461" s="296">
        <f t="shared" si="353"/>
        <v>0</v>
      </c>
      <c r="GU461" s="296">
        <f t="shared" si="342"/>
        <v>0</v>
      </c>
      <c r="GV461" s="296">
        <f t="shared" si="343"/>
        <v>0</v>
      </c>
      <c r="GW461" s="296">
        <f t="shared" si="344"/>
        <v>0</v>
      </c>
      <c r="GX461" s="296">
        <f t="shared" si="345"/>
        <v>0</v>
      </c>
      <c r="GY461" s="337">
        <f t="shared" si="346"/>
        <v>0</v>
      </c>
      <c r="HA461" s="343"/>
      <c r="HB461" s="296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296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296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296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296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296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296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296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296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296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296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296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296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296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296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296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296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37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30" t="str" cm="1">
        <f t="array" ref="HU461">IF($T461 = "Y", INDEX('F6 - Debt Dataset'!BC$6:BC$1806, MATCH($B$6 &amp; $A461, 'F6 - Debt Dataset'!$E$6:$E$1806 &amp; 'F6 - Debt Dataset'!$DF$6:$DF$1806, 0)), "-")</f>
        <v>-</v>
      </c>
      <c r="HV461" s="341" t="str" cm="1">
        <f t="array" ref="HV461">IF($T461 = "Y", INDEX('F6 - Debt Dataset'!BD$6:BD$1806, MATCH($B$6 &amp; $A461, 'F6 - Debt Dataset'!$E$6:$E$1806 &amp; 'F6 - Debt Dataset'!$DF$6:$DF$1806, 0)), "-")</f>
        <v>-</v>
      </c>
      <c r="HW461" s="341" t="str" cm="1">
        <f t="array" ref="HW461">IF($T461 = "Y", INDEX('F6 - Debt Dataset'!BE$6:BE$1806, MATCH($B$6 &amp; $A461, 'F6 - Debt Dataset'!$E$6:$E$1806 &amp; 'F6 - Debt Dataset'!$DF$6:$DF$1806, 0)), "-")</f>
        <v>-</v>
      </c>
      <c r="HX461" s="341" t="str" cm="1">
        <f t="array" ref="HX461">IF($T461 = "Y", INDEX('F6 - Debt Dataset'!BF$6:BF$1806, MATCH($B$6 &amp; $A461, 'F6 - Debt Dataset'!$E$6:$E$1806 &amp; 'F6 - Debt Dataset'!$DF$6:$DF$1806, 0)), "-")</f>
        <v>-</v>
      </c>
      <c r="HY461" s="341" t="str" cm="1">
        <f t="array" ref="HY461">IF($T461 = "Y", INDEX('F6 - Debt Dataset'!BG$6:BG$1806, MATCH($B$6 &amp; $A461, 'F6 - Debt Dataset'!$E$6:$E$1806 &amp; 'F6 - Debt Dataset'!$DF$6:$DF$1806, 0)), "-")</f>
        <v>-</v>
      </c>
      <c r="HZ461" s="341" t="str" cm="1">
        <f t="array" ref="HZ461">IF($T461 = "Y", INDEX('F6 - Debt Dataset'!BH$6:BH$1806, MATCH($B$6 &amp; $A461, 'F6 - Debt Dataset'!$E$6:$E$1806 &amp; 'F6 - Debt Dataset'!$DF$6:$DF$1806, 0)), "-")</f>
        <v>-</v>
      </c>
      <c r="IA461" s="341" t="str" cm="1">
        <f t="array" ref="IA461">IF($T461 = "Y", INDEX('F6 - Debt Dataset'!BI$6:BI$1806, MATCH($B$6 &amp; $A461, 'F6 - Debt Dataset'!$E$6:$E$1806 &amp; 'F6 - Debt Dataset'!$DF$6:$DF$1806, 0)), "-")</f>
        <v>-</v>
      </c>
      <c r="IB461" s="341" t="str" cm="1">
        <f t="array" ref="IB461">IF($T461 = "Y", INDEX('F6 - Debt Dataset'!BJ$6:BJ$1806, MATCH($B$6 &amp; $A461, 'F6 - Debt Dataset'!$E$6:$E$1806 &amp; 'F6 - Debt Dataset'!$DF$6:$DF$1806, 0)), "-")</f>
        <v>-</v>
      </c>
      <c r="IC461" s="341" t="str" cm="1">
        <f t="array" ref="IC461">IF($T461 = "Y", INDEX('F6 - Debt Dataset'!BK$6:BK$1806, MATCH($B$6 &amp; $A461, 'F6 - Debt Dataset'!$E$6:$E$1806 &amp; 'F6 - Debt Dataset'!$DF$6:$DF$1806, 0)), "-")</f>
        <v>-</v>
      </c>
      <c r="ID461" s="341" t="str" cm="1">
        <f t="array" ref="ID461">IF($T461 = "Y", INDEX('F6 - Debt Dataset'!BL$6:BL$1806, MATCH($B$6 &amp; $A461, 'F6 - Debt Dataset'!$E$6:$E$1806 &amp; 'F6 - Debt Dataset'!$DF$6:$DF$1806, 0)), "-")</f>
        <v>-</v>
      </c>
      <c r="IE461" s="341" t="str" cm="1">
        <f t="array" ref="IE461">IF($T461 = "Y", INDEX('F6 - Debt Dataset'!BM$6:BM$1806, MATCH($B$6 &amp; $A461, 'F6 - Debt Dataset'!$E$6:$E$1806 &amp; 'F6 - Debt Dataset'!$DF$6:$DF$1806, 0)), "-")</f>
        <v>-</v>
      </c>
      <c r="IF461" s="341" t="str" cm="1">
        <f t="array" ref="IF461">IF($T461 = "Y", INDEX('F6 - Debt Dataset'!BN$6:BN$1806, MATCH($B$6 &amp; $A461, 'F6 - Debt Dataset'!$E$6:$E$1806 &amp; 'F6 - Debt Dataset'!$DF$6:$DF$1806, 0)), "-")</f>
        <v>-</v>
      </c>
      <c r="IG461" s="341" t="str" cm="1">
        <f t="array" ref="IG461">IF($T461 = "Y", INDEX('F6 - Debt Dataset'!BO$6:BO$1806, MATCH($B$6 &amp; $A461, 'F6 - Debt Dataset'!$E$6:$E$1806 &amp; 'F6 - Debt Dataset'!$DF$6:$DF$1806, 0)), "-")</f>
        <v>-</v>
      </c>
      <c r="IH461" s="341" t="str" cm="1">
        <f t="array" ref="IH461">IF($T461 = "Y", INDEX('F6 - Debt Dataset'!BP$6:BP$1806, MATCH($B$6 &amp; $A461, 'F6 - Debt Dataset'!$E$6:$E$1806 &amp; 'F6 - Debt Dataset'!$DF$6:$DF$1806, 0)), "-")</f>
        <v>-</v>
      </c>
      <c r="II461" s="341" t="str" cm="1">
        <f t="array" ref="II461">IF($T461 = "Y", INDEX('F6 - Debt Dataset'!BQ$6:BQ$1806, MATCH($B$6 &amp; $A461, 'F6 - Debt Dataset'!$E$6:$E$1806 &amp; 'F6 - Debt Dataset'!$DF$6:$DF$1806, 0)), "-")</f>
        <v>-</v>
      </c>
      <c r="IJ461" s="341" t="str" cm="1">
        <f t="array" ref="IJ461">IF($T461 = "Y", INDEX('F6 - Debt Dataset'!BR$6:BR$1806, MATCH($B$6 &amp; $A461, 'F6 - Debt Dataset'!$E$6:$E$1806 &amp; 'F6 - Debt Dataset'!$DF$6:$DF$1806, 0)), "-")</f>
        <v>-</v>
      </c>
      <c r="IK461" s="341" t="str" cm="1">
        <f t="array" ref="IK461">IF($T461 = "Y", INDEX('F6 - Debt Dataset'!BS$6:BS$1806, MATCH($B$6 &amp; $A461, 'F6 - Debt Dataset'!$E$6:$E$1806 &amp; 'F6 - Debt Dataset'!$DF$6:$DF$1806, 0)), "-")</f>
        <v>-</v>
      </c>
      <c r="IL461" s="342" t="str" cm="1">
        <f t="array" ref="IL461">IF($T461 = "Y", INDEX('F6 - Debt Dataset'!BT$6:BT$1806, MATCH($B$6 &amp; $A461, 'F6 - Debt Dataset'!$E$6:$E$1806 &amp; 'F6 - Debt Dataset'!$DF$6:$DF$1806, 0)), "-")</f>
        <v>-</v>
      </c>
      <c r="IN461" s="330" t="str" cm="1">
        <f t="array" ref="IN461">IF($T461 = "Y", INDEX('F6 - Debt Dataset'!CM$6:CM$1806, MATCH($B$6 &amp; $A461, 'F6 - Debt Dataset'!$E$6:$E$1806 &amp; 'F6 - Debt Dataset'!$DF$6:$DF$1806, 0)), "-")</f>
        <v>-</v>
      </c>
      <c r="IO461" s="341" t="str" cm="1">
        <f t="array" ref="IO461">IF($T461 = "Y", INDEX('F6 - Debt Dataset'!CN$6:CN$1806, MATCH($B$6 &amp; $A461, 'F6 - Debt Dataset'!$E$6:$E$1806 &amp; 'F6 - Debt Dataset'!$DF$6:$DF$1806, 0)), "-")</f>
        <v>-</v>
      </c>
      <c r="IP461" s="341" t="str" cm="1">
        <f t="array" ref="IP461">IF($T461 = "Y", INDEX('F6 - Debt Dataset'!CO$6:CO$1806, MATCH($B$6 &amp; $A461, 'F6 - Debt Dataset'!$E$6:$E$1806 &amp; 'F6 - Debt Dataset'!$DF$6:$DF$1806, 0)), "-")</f>
        <v>-</v>
      </c>
      <c r="IQ461" s="341" t="str" cm="1">
        <f t="array" ref="IQ461">IF($T461 = "Y", INDEX('F6 - Debt Dataset'!CP$6:CP$1806, MATCH($B$6 &amp; $A461, 'F6 - Debt Dataset'!$E$6:$E$1806 &amp; 'F6 - Debt Dataset'!$DF$6:$DF$1806, 0)), "-")</f>
        <v>-</v>
      </c>
      <c r="IR461" s="341" t="str" cm="1">
        <f t="array" ref="IR461">IF($T461 = "Y", INDEX('F6 - Debt Dataset'!CQ$6:CQ$1806, MATCH($B$6 &amp; $A461, 'F6 - Debt Dataset'!$E$6:$E$1806 &amp; 'F6 - Debt Dataset'!$DF$6:$DF$1806, 0)), "-")</f>
        <v>-</v>
      </c>
      <c r="IS461" s="341" t="str" cm="1">
        <f t="array" ref="IS461">IF($T461 = "Y", INDEX('F6 - Debt Dataset'!CR$6:CR$1806, MATCH($B$6 &amp; $A461, 'F6 - Debt Dataset'!$E$6:$E$1806 &amp; 'F6 - Debt Dataset'!$DF$6:$DF$1806, 0)), "-")</f>
        <v>-</v>
      </c>
      <c r="IT461" s="341" t="str" cm="1">
        <f t="array" ref="IT461">IF($T461 = "Y", INDEX('F6 - Debt Dataset'!CS$6:CS$1806, MATCH($B$6 &amp; $A461, 'F6 - Debt Dataset'!$E$6:$E$1806 &amp; 'F6 - Debt Dataset'!$DF$6:$DF$1806, 0)), "-")</f>
        <v>-</v>
      </c>
      <c r="IU461" s="341" t="str" cm="1">
        <f t="array" ref="IU461">IF($T461 = "Y", INDEX('F6 - Debt Dataset'!CT$6:CT$1806, MATCH($B$6 &amp; $A461, 'F6 - Debt Dataset'!$E$6:$E$1806 &amp; 'F6 - Debt Dataset'!$DF$6:$DF$1806, 0)), "-")</f>
        <v>-</v>
      </c>
      <c r="IV461" s="341" t="str" cm="1">
        <f t="array" ref="IV461">IF($T461 = "Y", INDEX('F6 - Debt Dataset'!CU$6:CU$1806, MATCH($B$6 &amp; $A461, 'F6 - Debt Dataset'!$E$6:$E$1806 &amp; 'F6 - Debt Dataset'!$DF$6:$DF$1806, 0)), "-")</f>
        <v>-</v>
      </c>
      <c r="IW461" s="341" t="str" cm="1">
        <f t="array" ref="IW461">IF($T461 = "Y", INDEX('F6 - Debt Dataset'!CV$6:CV$1806, MATCH($B$6 &amp; $A461, 'F6 - Debt Dataset'!$E$6:$E$1806 &amp; 'F6 - Debt Dataset'!$DF$6:$DF$1806, 0)), "-")</f>
        <v>-</v>
      </c>
      <c r="IX461" s="341" t="str" cm="1">
        <f t="array" ref="IX461">IF($T461 = "Y", INDEX('F6 - Debt Dataset'!CW$6:CW$1806, MATCH($B$6 &amp; $A461, 'F6 - Debt Dataset'!$E$6:$E$1806 &amp; 'F6 - Debt Dataset'!$DF$6:$DF$1806, 0)), "-")</f>
        <v>-</v>
      </c>
      <c r="IY461" s="341" t="str" cm="1">
        <f t="array" ref="IY461">IF($T461 = "Y", INDEX('F6 - Debt Dataset'!CX$6:CX$1806, MATCH($B$6 &amp; $A461, 'F6 - Debt Dataset'!$E$6:$E$1806 &amp; 'F6 - Debt Dataset'!$DF$6:$DF$1806, 0)), "-")</f>
        <v>-</v>
      </c>
      <c r="IZ461" s="341" t="str" cm="1">
        <f t="array" ref="IZ461">IF($T461 = "Y", INDEX('F6 - Debt Dataset'!CY$6:CY$1806, MATCH($B$6 &amp; $A461, 'F6 - Debt Dataset'!$E$6:$E$1806 &amp; 'F6 - Debt Dataset'!$DF$6:$DF$1806, 0)), "-")</f>
        <v>-</v>
      </c>
      <c r="JA461" s="341" t="str" cm="1">
        <f t="array" ref="JA461">IF($T461 = "Y", INDEX('F6 - Debt Dataset'!CZ$6:CZ$1806, MATCH($B$6 &amp; $A461, 'F6 - Debt Dataset'!$E$6:$E$1806 &amp; 'F6 - Debt Dataset'!$DF$6:$DF$1806, 0)), "-")</f>
        <v>-</v>
      </c>
      <c r="JB461" s="341" t="str" cm="1">
        <f t="array" ref="JB461">IF($T461 = "Y", INDEX('F6 - Debt Dataset'!DA$6:DA$1806, MATCH($B$6 &amp; $A461, 'F6 - Debt Dataset'!$E$6:$E$1806 &amp; 'F6 - Debt Dataset'!$DF$6:$DF$1806, 0)), "-")</f>
        <v>-</v>
      </c>
      <c r="JC461" s="341" t="str" cm="1">
        <f t="array" ref="JC461">IF($T461 = "Y", INDEX('F6 - Debt Dataset'!DB$6:DB$1806, MATCH($B$6 &amp; $A461, 'F6 - Debt Dataset'!$E$6:$E$1806 &amp; 'F6 - Debt Dataset'!$DF$6:$DF$1806, 0)), "-")</f>
        <v>-</v>
      </c>
      <c r="JD461" s="341" t="str" cm="1">
        <f t="array" ref="JD461">IF($T461 = "Y", INDEX('F6 - Debt Dataset'!DC$6:DC$1806, MATCH($B$6 &amp; $A461, 'F6 - Debt Dataset'!$E$6:$E$1806 &amp; 'F6 - Debt Dataset'!$DF$6:$DF$1806, 0)), "-")</f>
        <v>-</v>
      </c>
      <c r="JE461" s="342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2.6">
      <c r="A462" s="388">
        <f t="shared" si="327"/>
        <v>452</v>
      </c>
      <c r="B462" s="388" t="str" cm="1">
        <f t="array" ref="B462">IFERROR(INDEX('F6 - Debt Dataset'!$C$6:$C$1806, MATCH($B$6 &amp; $A462, 'F6 - Debt Dataset'!$E$6:$E$1806 &amp; 'F6 - Debt Dataset'!$DF$6:$DF$1806, 0)), "-")</f>
        <v>-</v>
      </c>
      <c r="C462" s="388" t="str" cm="1">
        <f t="array" ref="C462">IFERROR(INDEX('F6 - Debt Dataset'!$A$6:$A$1806, MATCH($B$6 &amp; $A462, 'F6 - Debt Dataset'!$E$6:$E$1806 &amp; 'F6 - Debt Dataset'!$DF$6:$DF$1806, 0)), "-")</f>
        <v>-</v>
      </c>
      <c r="D462" s="388" t="str" cm="1">
        <f t="array" ref="D462">IFERROR(INDEX('F6 - Debt Dataset'!$B$6:$B$1806, MATCH($B$6 &amp; $A462, 'F6 - Debt Dataset'!$E$6:$E$1806 &amp; 'F6 - Debt Dataset'!$DF$6:$DF$1806, 0)), "-")</f>
        <v>-</v>
      </c>
      <c r="E462" s="388" t="str" cm="1">
        <f t="array" ref="E462">IFERROR(INDEX('F6 - Debt Dataset'!$H$6:$H$1806, MATCH($B$6 &amp; $A462, 'F6 - Debt Dataset'!$E$6:$E$1806 &amp; 'F6 - Debt Dataset'!$DF$6:$DF$1806, 0)), "-")</f>
        <v>-</v>
      </c>
      <c r="F462" s="389" t="str" cm="1">
        <f t="array" ref="F462">IFERROR(INDEX('F6 - Debt Dataset'!$J$6:$J$1806, MATCH($B$6 &amp;$A462, 'F6 - Debt Dataset'!$E$6:$E$1806 &amp; 'F6 - Debt Dataset'!$DF$6:$DF$1806, 0)), "-")</f>
        <v>-</v>
      </c>
      <c r="G462" s="389" t="str" cm="1">
        <f t="array" ref="G462">IFERROR(INDEX('F6 - Debt Dataset'!$K$6:$K$1806, MATCH($B$6 &amp;$A462, 'F6 - Debt Dataset'!$E$6:$E$1806 &amp; 'F6 - Debt Dataset'!$DF$6:$DF$1806, 0)), "-")</f>
        <v>-</v>
      </c>
      <c r="H462" s="389" t="str" cm="1">
        <f t="array" ref="H462">IFERROR(INDEX('F6 - Debt Dataset'!$L$6:$L$1806, MATCH($B$6 &amp;$A462, 'F6 - Debt Dataset'!$E$6:$E$1806 &amp; 'F6 - Debt Dataset'!$DF$6:$DF$1806, 0)), "-")</f>
        <v>-</v>
      </c>
      <c r="I462" s="389" t="str">
        <f t="shared" si="328"/>
        <v>-</v>
      </c>
      <c r="J462" s="388" t="str" cm="1">
        <f t="array" ref="J462">IFERROR(INDEX('F6 - Debt Dataset'!$N$6:$N$1806, MATCH($B$6 &amp;$A462, 'F6 - Debt Dataset'!$E$6:$E$1806 &amp; 'F6 - Debt Dataset'!$DF$6:$DF$1806, 0)), "-")</f>
        <v>-</v>
      </c>
      <c r="K462" s="390" cm="1">
        <f t="array" ref="K462">IFERROR(INDEX('F6 - Debt Dataset'!$S$6:$S$1806, MATCH($B$6 &amp; $A462, 'F6 - Debt Dataset'!$E$6:$E$1806 &amp; 'F6 - Debt Dataset'!$DF$6:$DF$1806, 0)), 0)</f>
        <v>0</v>
      </c>
      <c r="L462" s="391" cm="1">
        <f t="array" ref="L462">IFERROR(INDEX('F6 - Debt Dataset'!$W$6:$W$1806, MATCH($B$6 &amp; $A462, 'F6 - Debt Dataset'!$E$6:$E$1806 &amp; 'F6 - Debt Dataset'!$DF$6:$DF$1806, 0)), 0)</f>
        <v>0</v>
      </c>
      <c r="M462" s="392" t="str" cm="1">
        <f t="array" ref="M462">IFERROR(INDEX('F6 - Debt Dataset'!$E$6:$E$1806, MATCH($B$6 &amp; $A462, 'F6 - Debt Dataset'!$E$6:$E$1806 &amp; 'F6 - Debt Dataset'!$DF$6:$DF$1806, 0)), "-")</f>
        <v>-</v>
      </c>
      <c r="N462" s="392" t="str" cm="1">
        <f t="array" ref="N462">IFERROR(INDEX('F6 - Debt Dataset'!$X$6:$X$1806, MATCH($B$6 &amp; $A462, 'F6 - Debt Dataset'!$E$6:$E$1806 &amp; 'F6 - Debt Dataset'!$DF$6:$DF$1806, 0)), "-")</f>
        <v>-</v>
      </c>
      <c r="O462" s="388"/>
      <c r="P462" s="388"/>
      <c r="Q462" s="388"/>
      <c r="R462" s="388" t="str">
        <f t="shared" si="329"/>
        <v>-</v>
      </c>
      <c r="S462" s="388" t="str">
        <f t="shared" si="325"/>
        <v>-</v>
      </c>
      <c r="T462" s="395" t="str" cm="1">
        <f t="array" ref="T462">IFERROR(INDEX('F6 - Debt Dataset'!$AH$6:$AH$1806, MATCH($B$6 &amp; $A462, 'F6 - Debt Dataset'!$E$6:$E$1806 &amp; 'F6 - Debt Dataset'!$DF$6:$DF$1806, 0)), "-")</f>
        <v>-</v>
      </c>
      <c r="U462" s="340"/>
      <c r="V462" s="333">
        <f t="shared" si="347"/>
        <v>0</v>
      </c>
      <c r="W462" s="333">
        <f t="shared" si="347"/>
        <v>0</v>
      </c>
      <c r="X462" s="333">
        <f t="shared" si="347"/>
        <v>0</v>
      </c>
      <c r="Y462" s="333">
        <f t="shared" si="347"/>
        <v>0</v>
      </c>
      <c r="Z462" s="333">
        <f t="shared" si="347"/>
        <v>0</v>
      </c>
      <c r="AA462" s="333">
        <f t="shared" si="347"/>
        <v>0</v>
      </c>
      <c r="AB462" s="333">
        <f t="shared" si="347"/>
        <v>0</v>
      </c>
      <c r="AC462" s="333">
        <f t="shared" si="347"/>
        <v>0</v>
      </c>
      <c r="AD462" s="333">
        <f t="shared" si="347"/>
        <v>0</v>
      </c>
      <c r="AE462" s="333">
        <f t="shared" si="347"/>
        <v>0</v>
      </c>
      <c r="AF462" s="333">
        <f t="shared" si="347"/>
        <v>0</v>
      </c>
      <c r="AG462" s="333">
        <f t="shared" si="347"/>
        <v>0</v>
      </c>
      <c r="AH462" s="333">
        <f t="shared" si="347"/>
        <v>0</v>
      </c>
      <c r="AI462" s="333">
        <f t="shared" si="347"/>
        <v>0</v>
      </c>
      <c r="AJ462" s="333">
        <f t="shared" si="347"/>
        <v>0</v>
      </c>
      <c r="AK462" s="333">
        <f t="shared" si="330"/>
        <v>0</v>
      </c>
      <c r="AL462" s="333">
        <f t="shared" si="331"/>
        <v>0</v>
      </c>
      <c r="AM462" s="333">
        <f t="shared" si="332"/>
        <v>0</v>
      </c>
      <c r="AN462" s="340"/>
      <c r="AO462" s="296">
        <f t="shared" si="348"/>
        <v>0</v>
      </c>
      <c r="AP462" s="296">
        <f t="shared" si="348"/>
        <v>0</v>
      </c>
      <c r="AQ462" s="296">
        <f t="shared" si="348"/>
        <v>0</v>
      </c>
      <c r="AR462" s="296">
        <f t="shared" si="348"/>
        <v>0</v>
      </c>
      <c r="AS462" s="296">
        <f t="shared" si="348"/>
        <v>0</v>
      </c>
      <c r="AT462" s="296">
        <f t="shared" si="348"/>
        <v>0</v>
      </c>
      <c r="AU462" s="296">
        <f t="shared" si="348"/>
        <v>0</v>
      </c>
      <c r="AV462" s="296">
        <f t="shared" si="348"/>
        <v>0</v>
      </c>
      <c r="AW462" s="296">
        <f t="shared" si="348"/>
        <v>0</v>
      </c>
      <c r="AX462" s="296">
        <f t="shared" si="348"/>
        <v>0</v>
      </c>
      <c r="AY462" s="296">
        <f t="shared" si="348"/>
        <v>0</v>
      </c>
      <c r="AZ462" s="296">
        <f t="shared" si="348"/>
        <v>0</v>
      </c>
      <c r="BA462" s="296">
        <f t="shared" si="348"/>
        <v>0</v>
      </c>
      <c r="BB462" s="296">
        <f t="shared" si="348"/>
        <v>0</v>
      </c>
      <c r="BC462" s="296">
        <f t="shared" si="348"/>
        <v>0</v>
      </c>
      <c r="BD462" s="296">
        <f t="shared" si="333"/>
        <v>0</v>
      </c>
      <c r="BE462" s="296">
        <f t="shared" si="334"/>
        <v>0</v>
      </c>
      <c r="BF462" s="337">
        <f t="shared" si="335"/>
        <v>0</v>
      </c>
      <c r="BG462" s="335"/>
      <c r="BH462" s="335"/>
      <c r="BI462" s="335"/>
      <c r="BJ462" s="335"/>
      <c r="BK462" s="335"/>
      <c r="BL462" s="335"/>
      <c r="BM462" s="335"/>
      <c r="BN462" s="335"/>
      <c r="BO462" s="335"/>
      <c r="BP462" s="335"/>
      <c r="BQ462" s="335"/>
      <c r="BR462" s="335"/>
      <c r="BS462" s="335"/>
      <c r="BT462" s="335"/>
      <c r="BU462" s="335"/>
      <c r="BV462" s="335"/>
      <c r="BW462" s="335"/>
      <c r="BX462" s="335"/>
      <c r="BY462" s="335"/>
      <c r="BZ462" s="335"/>
      <c r="CA462" s="335"/>
      <c r="CB462" s="335"/>
      <c r="CC462" s="335"/>
      <c r="CD462" s="335"/>
      <c r="CE462" s="335"/>
      <c r="CF462" s="335"/>
      <c r="CG462" s="335"/>
      <c r="CH462" s="335"/>
      <c r="CI462" s="335"/>
      <c r="CJ462" s="335"/>
      <c r="CK462" s="335"/>
      <c r="CL462" s="335"/>
      <c r="CM462" s="334"/>
      <c r="CN462" s="336">
        <f>IFERROR((1 + INDEX('I1 - Universal Data'!E$26:E$30, MATCH($N462, 'I1 - Universal Data'!$A$26:$A$30, 0)) + $L462)^V462-1, 0)</f>
        <v>0</v>
      </c>
      <c r="CO462" s="336">
        <f>IFERROR((1 + INDEX('I1 - Universal Data'!F$26:F$30, MATCH($N462, 'I1 - Universal Data'!$A$26:$A$30, 0)) + $L462)^W462-1, 0)</f>
        <v>0</v>
      </c>
      <c r="CP462" s="336">
        <f>IFERROR((1 + INDEX('I1 - Universal Data'!G$26:G$30, MATCH($N462, 'I1 - Universal Data'!$A$26:$A$30, 0)) + $L462)^X462-1, 0)</f>
        <v>0</v>
      </c>
      <c r="CQ462" s="336">
        <f>IFERROR((1 + INDEX('I1 - Universal Data'!H$26:H$30, MATCH($N462, 'I1 - Universal Data'!$A$26:$A$30, 0)) + $L462)^Y462-1, 0)</f>
        <v>0</v>
      </c>
      <c r="CR462" s="336">
        <f>IFERROR((1 + INDEX('I1 - Universal Data'!I$26:I$30, MATCH($N462, 'I1 - Universal Data'!$A$26:$A$30, 0)) + $L462)^Z462-1, 0)</f>
        <v>0</v>
      </c>
      <c r="CS462" s="336">
        <f>IFERROR((1 + INDEX('I1 - Universal Data'!J$26:J$30, MATCH($N462, 'I1 - Universal Data'!$A$26:$A$30, 0)) + $L462)^AA462-1, 0)</f>
        <v>0</v>
      </c>
      <c r="CT462" s="336">
        <f>IFERROR((1 + INDEX('I1 - Universal Data'!K$26:K$30, MATCH($N462, 'I1 - Universal Data'!$A$26:$A$30, 0)) + $L462)^AB462-1, 0)</f>
        <v>0</v>
      </c>
      <c r="CU462" s="336">
        <f>IFERROR((1 + INDEX('I1 - Universal Data'!L$26:L$30, MATCH($N462, 'I1 - Universal Data'!$A$26:$A$30, 0)) + $L462)^AC462-1, 0)</f>
        <v>0</v>
      </c>
      <c r="CV462" s="336">
        <f>IFERROR((1 + INDEX('I1 - Universal Data'!M$26:M$30, MATCH($N462, 'I1 - Universal Data'!$A$26:$A$30, 0)) + $L462)^AD462-1, 0)</f>
        <v>0</v>
      </c>
      <c r="CW462" s="336">
        <f>IFERROR((1 + INDEX('I1 - Universal Data'!N$26:N$30, MATCH($N462, 'I1 - Universal Data'!$A$26:$A$30, 0)) + $L462)^AE462-1, 0)</f>
        <v>0</v>
      </c>
      <c r="CX462" s="336">
        <f>IFERROR((1 + INDEX('I1 - Universal Data'!O$26:O$30, MATCH($N462, 'I1 - Universal Data'!$A$26:$A$30, 0)) + $L462)^AF462-1, 0)</f>
        <v>0</v>
      </c>
      <c r="CY462" s="336">
        <f>IFERROR((1 + INDEX('I1 - Universal Data'!P$26:P$30, MATCH($N462, 'I1 - Universal Data'!$A$26:$A$30, 0)) + $L462)^AG462-1, 0)</f>
        <v>0</v>
      </c>
      <c r="CZ462" s="336">
        <f>IFERROR((1 + INDEX('I1 - Universal Data'!Q$26:Q$30, MATCH($N462, 'I1 - Universal Data'!$A$26:$A$30, 0)) + $L462)^AH462-1, 0)</f>
        <v>0</v>
      </c>
      <c r="DA462" s="336">
        <f>IFERROR((1 + INDEX('I1 - Universal Data'!R$26:R$30, MATCH($N462, 'I1 - Universal Data'!$A$26:$A$30, 0)) + $L462)^AI462-1, 0)</f>
        <v>0</v>
      </c>
      <c r="DB462" s="336">
        <f>IFERROR((1 + INDEX('I1 - Universal Data'!S$26:S$30, MATCH($N462, 'I1 - Universal Data'!$A$26:$A$30, 0)) + $L462)^AJ462-1, 0)</f>
        <v>0</v>
      </c>
      <c r="DC462" s="336">
        <f>IFERROR((1 + INDEX('I1 - Universal Data'!T$26:T$30, MATCH($N462, 'I1 - Universal Data'!$A$26:$A$30, 0)) + $L462)^AK462-1, 0)</f>
        <v>0</v>
      </c>
      <c r="DD462" s="336">
        <f>IFERROR((1 + INDEX('I1 - Universal Data'!U$26:U$30, MATCH($N462, 'I1 - Universal Data'!$A$26:$A$30, 0)) + $L462)^AL462-1, 0)</f>
        <v>0</v>
      </c>
      <c r="DE462" s="336">
        <f>IFERROR((1 + INDEX('I1 - Universal Data'!V$26:V$30, MATCH($N462, 'I1 - Universal Data'!$A$26:$A$30, 0)) + $L462)^AM462-1, 0)</f>
        <v>0</v>
      </c>
      <c r="DF462" s="338">
        <f t="shared" si="351"/>
        <v>0</v>
      </c>
      <c r="DG462" s="296">
        <f t="shared" si="351"/>
        <v>0</v>
      </c>
      <c r="DH462" s="296">
        <f t="shared" si="351"/>
        <v>0</v>
      </c>
      <c r="DI462" s="296">
        <f t="shared" si="351"/>
        <v>0</v>
      </c>
      <c r="DJ462" s="296">
        <f t="shared" si="351"/>
        <v>0</v>
      </c>
      <c r="DK462" s="296">
        <f t="shared" si="351"/>
        <v>0</v>
      </c>
      <c r="DL462" s="296">
        <f t="shared" si="351"/>
        <v>0</v>
      </c>
      <c r="DM462" s="296">
        <f t="shared" si="351"/>
        <v>0</v>
      </c>
      <c r="DN462" s="296">
        <f t="shared" si="351"/>
        <v>0</v>
      </c>
      <c r="DO462" s="296">
        <f t="shared" si="351"/>
        <v>0</v>
      </c>
      <c r="DP462" s="296">
        <f t="shared" si="351"/>
        <v>0</v>
      </c>
      <c r="DQ462" s="296">
        <f t="shared" si="351"/>
        <v>0</v>
      </c>
      <c r="DR462" s="296">
        <f t="shared" si="351"/>
        <v>0</v>
      </c>
      <c r="DS462" s="296">
        <f t="shared" si="351"/>
        <v>0</v>
      </c>
      <c r="DT462" s="296">
        <f t="shared" si="336"/>
        <v>0</v>
      </c>
      <c r="DU462" s="296">
        <f t="shared" si="337"/>
        <v>0</v>
      </c>
      <c r="DV462" s="296">
        <f t="shared" si="338"/>
        <v>0</v>
      </c>
      <c r="DW462" s="337">
        <f t="shared" si="339"/>
        <v>0</v>
      </c>
      <c r="DY462" s="340"/>
      <c r="DZ462" s="339">
        <f t="shared" si="326"/>
        <v>0</v>
      </c>
      <c r="EA462" s="296">
        <f t="shared" si="349"/>
        <v>0</v>
      </c>
      <c r="EB462" s="296">
        <f t="shared" si="349"/>
        <v>0</v>
      </c>
      <c r="EC462" s="296">
        <f t="shared" si="349"/>
        <v>0</v>
      </c>
      <c r="ED462" s="296">
        <f t="shared" si="349"/>
        <v>0</v>
      </c>
      <c r="EE462" s="296">
        <f t="shared" si="349"/>
        <v>0</v>
      </c>
      <c r="EF462" s="296">
        <f t="shared" si="349"/>
        <v>0</v>
      </c>
      <c r="EG462" s="296">
        <f t="shared" si="349"/>
        <v>0</v>
      </c>
      <c r="EH462" s="296">
        <f t="shared" si="349"/>
        <v>0</v>
      </c>
      <c r="EI462" s="296">
        <f t="shared" si="349"/>
        <v>0</v>
      </c>
      <c r="EJ462" s="296">
        <f t="shared" si="349"/>
        <v>0</v>
      </c>
      <c r="EK462" s="296">
        <f t="shared" si="349"/>
        <v>0</v>
      </c>
      <c r="EL462" s="296">
        <f t="shared" si="349"/>
        <v>0</v>
      </c>
      <c r="EM462" s="296">
        <f t="shared" si="349"/>
        <v>0</v>
      </c>
      <c r="EN462" s="296">
        <f t="shared" si="349"/>
        <v>0</v>
      </c>
      <c r="EO462" s="296">
        <f t="shared" si="349"/>
        <v>0</v>
      </c>
      <c r="EP462" s="296">
        <f t="shared" si="340"/>
        <v>0</v>
      </c>
      <c r="EQ462" s="337">
        <f t="shared" si="341"/>
        <v>0</v>
      </c>
      <c r="ES462" s="340"/>
      <c r="ET462" s="296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296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296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296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296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296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296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296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296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296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296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296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296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296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296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296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296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37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40"/>
      <c r="FN462" s="296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296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296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296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296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296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296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296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296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296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296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296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296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296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296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296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296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37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40"/>
      <c r="GH462" s="296">
        <f t="shared" si="353"/>
        <v>0</v>
      </c>
      <c r="GI462" s="296">
        <f t="shared" si="353"/>
        <v>0</v>
      </c>
      <c r="GJ462" s="296">
        <f t="shared" si="353"/>
        <v>0</v>
      </c>
      <c r="GK462" s="296">
        <f t="shared" si="353"/>
        <v>0</v>
      </c>
      <c r="GL462" s="296">
        <f t="shared" si="353"/>
        <v>0</v>
      </c>
      <c r="GM462" s="296">
        <f t="shared" si="353"/>
        <v>0</v>
      </c>
      <c r="GN462" s="296">
        <f t="shared" si="353"/>
        <v>0</v>
      </c>
      <c r="GO462" s="296">
        <f t="shared" si="353"/>
        <v>0</v>
      </c>
      <c r="GP462" s="296">
        <f t="shared" si="353"/>
        <v>0</v>
      </c>
      <c r="GQ462" s="296">
        <f t="shared" si="353"/>
        <v>0</v>
      </c>
      <c r="GR462" s="296">
        <f t="shared" si="353"/>
        <v>0</v>
      </c>
      <c r="GS462" s="296">
        <f t="shared" si="353"/>
        <v>0</v>
      </c>
      <c r="GT462" s="296">
        <f t="shared" si="353"/>
        <v>0</v>
      </c>
      <c r="GU462" s="296">
        <f t="shared" si="342"/>
        <v>0</v>
      </c>
      <c r="GV462" s="296">
        <f t="shared" si="343"/>
        <v>0</v>
      </c>
      <c r="GW462" s="296">
        <f t="shared" si="344"/>
        <v>0</v>
      </c>
      <c r="GX462" s="296">
        <f t="shared" si="345"/>
        <v>0</v>
      </c>
      <c r="GY462" s="337">
        <f t="shared" si="346"/>
        <v>0</v>
      </c>
      <c r="HA462" s="343"/>
      <c r="HB462" s="296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296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296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296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296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296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296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296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296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296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296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296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296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296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296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296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296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37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30" t="str" cm="1">
        <f t="array" ref="HU462">IF($T462 = "Y", INDEX('F6 - Debt Dataset'!BC$6:BC$1806, MATCH($B$6 &amp; $A462, 'F6 - Debt Dataset'!$E$6:$E$1806 &amp; 'F6 - Debt Dataset'!$DF$6:$DF$1806, 0)), "-")</f>
        <v>-</v>
      </c>
      <c r="HV462" s="341" t="str" cm="1">
        <f t="array" ref="HV462">IF($T462 = "Y", INDEX('F6 - Debt Dataset'!BD$6:BD$1806, MATCH($B$6 &amp; $A462, 'F6 - Debt Dataset'!$E$6:$E$1806 &amp; 'F6 - Debt Dataset'!$DF$6:$DF$1806, 0)), "-")</f>
        <v>-</v>
      </c>
      <c r="HW462" s="341" t="str" cm="1">
        <f t="array" ref="HW462">IF($T462 = "Y", INDEX('F6 - Debt Dataset'!BE$6:BE$1806, MATCH($B$6 &amp; $A462, 'F6 - Debt Dataset'!$E$6:$E$1806 &amp; 'F6 - Debt Dataset'!$DF$6:$DF$1806, 0)), "-")</f>
        <v>-</v>
      </c>
      <c r="HX462" s="341" t="str" cm="1">
        <f t="array" ref="HX462">IF($T462 = "Y", INDEX('F6 - Debt Dataset'!BF$6:BF$1806, MATCH($B$6 &amp; $A462, 'F6 - Debt Dataset'!$E$6:$E$1806 &amp; 'F6 - Debt Dataset'!$DF$6:$DF$1806, 0)), "-")</f>
        <v>-</v>
      </c>
      <c r="HY462" s="341" t="str" cm="1">
        <f t="array" ref="HY462">IF($T462 = "Y", INDEX('F6 - Debt Dataset'!BG$6:BG$1806, MATCH($B$6 &amp; $A462, 'F6 - Debt Dataset'!$E$6:$E$1806 &amp; 'F6 - Debt Dataset'!$DF$6:$DF$1806, 0)), "-")</f>
        <v>-</v>
      </c>
      <c r="HZ462" s="341" t="str" cm="1">
        <f t="array" ref="HZ462">IF($T462 = "Y", INDEX('F6 - Debt Dataset'!BH$6:BH$1806, MATCH($B$6 &amp; $A462, 'F6 - Debt Dataset'!$E$6:$E$1806 &amp; 'F6 - Debt Dataset'!$DF$6:$DF$1806, 0)), "-")</f>
        <v>-</v>
      </c>
      <c r="IA462" s="341" t="str" cm="1">
        <f t="array" ref="IA462">IF($T462 = "Y", INDEX('F6 - Debt Dataset'!BI$6:BI$1806, MATCH($B$6 &amp; $A462, 'F6 - Debt Dataset'!$E$6:$E$1806 &amp; 'F6 - Debt Dataset'!$DF$6:$DF$1806, 0)), "-")</f>
        <v>-</v>
      </c>
      <c r="IB462" s="341" t="str" cm="1">
        <f t="array" ref="IB462">IF($T462 = "Y", INDEX('F6 - Debt Dataset'!BJ$6:BJ$1806, MATCH($B$6 &amp; $A462, 'F6 - Debt Dataset'!$E$6:$E$1806 &amp; 'F6 - Debt Dataset'!$DF$6:$DF$1806, 0)), "-")</f>
        <v>-</v>
      </c>
      <c r="IC462" s="341" t="str" cm="1">
        <f t="array" ref="IC462">IF($T462 = "Y", INDEX('F6 - Debt Dataset'!BK$6:BK$1806, MATCH($B$6 &amp; $A462, 'F6 - Debt Dataset'!$E$6:$E$1806 &amp; 'F6 - Debt Dataset'!$DF$6:$DF$1806, 0)), "-")</f>
        <v>-</v>
      </c>
      <c r="ID462" s="341" t="str" cm="1">
        <f t="array" ref="ID462">IF($T462 = "Y", INDEX('F6 - Debt Dataset'!BL$6:BL$1806, MATCH($B$6 &amp; $A462, 'F6 - Debt Dataset'!$E$6:$E$1806 &amp; 'F6 - Debt Dataset'!$DF$6:$DF$1806, 0)), "-")</f>
        <v>-</v>
      </c>
      <c r="IE462" s="341" t="str" cm="1">
        <f t="array" ref="IE462">IF($T462 = "Y", INDEX('F6 - Debt Dataset'!BM$6:BM$1806, MATCH($B$6 &amp; $A462, 'F6 - Debt Dataset'!$E$6:$E$1806 &amp; 'F6 - Debt Dataset'!$DF$6:$DF$1806, 0)), "-")</f>
        <v>-</v>
      </c>
      <c r="IF462" s="341" t="str" cm="1">
        <f t="array" ref="IF462">IF($T462 = "Y", INDEX('F6 - Debt Dataset'!BN$6:BN$1806, MATCH($B$6 &amp; $A462, 'F6 - Debt Dataset'!$E$6:$E$1806 &amp; 'F6 - Debt Dataset'!$DF$6:$DF$1806, 0)), "-")</f>
        <v>-</v>
      </c>
      <c r="IG462" s="341" t="str" cm="1">
        <f t="array" ref="IG462">IF($T462 = "Y", INDEX('F6 - Debt Dataset'!BO$6:BO$1806, MATCH($B$6 &amp; $A462, 'F6 - Debt Dataset'!$E$6:$E$1806 &amp; 'F6 - Debt Dataset'!$DF$6:$DF$1806, 0)), "-")</f>
        <v>-</v>
      </c>
      <c r="IH462" s="341" t="str" cm="1">
        <f t="array" ref="IH462">IF($T462 = "Y", INDEX('F6 - Debt Dataset'!BP$6:BP$1806, MATCH($B$6 &amp; $A462, 'F6 - Debt Dataset'!$E$6:$E$1806 &amp; 'F6 - Debt Dataset'!$DF$6:$DF$1806, 0)), "-")</f>
        <v>-</v>
      </c>
      <c r="II462" s="341" t="str" cm="1">
        <f t="array" ref="II462">IF($T462 = "Y", INDEX('F6 - Debt Dataset'!BQ$6:BQ$1806, MATCH($B$6 &amp; $A462, 'F6 - Debt Dataset'!$E$6:$E$1806 &amp; 'F6 - Debt Dataset'!$DF$6:$DF$1806, 0)), "-")</f>
        <v>-</v>
      </c>
      <c r="IJ462" s="341" t="str" cm="1">
        <f t="array" ref="IJ462">IF($T462 = "Y", INDEX('F6 - Debt Dataset'!BR$6:BR$1806, MATCH($B$6 &amp; $A462, 'F6 - Debt Dataset'!$E$6:$E$1806 &amp; 'F6 - Debt Dataset'!$DF$6:$DF$1806, 0)), "-")</f>
        <v>-</v>
      </c>
      <c r="IK462" s="341" t="str" cm="1">
        <f t="array" ref="IK462">IF($T462 = "Y", INDEX('F6 - Debt Dataset'!BS$6:BS$1806, MATCH($B$6 &amp; $A462, 'F6 - Debt Dataset'!$E$6:$E$1806 &amp; 'F6 - Debt Dataset'!$DF$6:$DF$1806, 0)), "-")</f>
        <v>-</v>
      </c>
      <c r="IL462" s="342" t="str" cm="1">
        <f t="array" ref="IL462">IF($T462 = "Y", INDEX('F6 - Debt Dataset'!BT$6:BT$1806, MATCH($B$6 &amp; $A462, 'F6 - Debt Dataset'!$E$6:$E$1806 &amp; 'F6 - Debt Dataset'!$DF$6:$DF$1806, 0)), "-")</f>
        <v>-</v>
      </c>
      <c r="IN462" s="330" t="str" cm="1">
        <f t="array" ref="IN462">IF($T462 = "Y", INDEX('F6 - Debt Dataset'!CM$6:CM$1806, MATCH($B$6 &amp; $A462, 'F6 - Debt Dataset'!$E$6:$E$1806 &amp; 'F6 - Debt Dataset'!$DF$6:$DF$1806, 0)), "-")</f>
        <v>-</v>
      </c>
      <c r="IO462" s="341" t="str" cm="1">
        <f t="array" ref="IO462">IF($T462 = "Y", INDEX('F6 - Debt Dataset'!CN$6:CN$1806, MATCH($B$6 &amp; $A462, 'F6 - Debt Dataset'!$E$6:$E$1806 &amp; 'F6 - Debt Dataset'!$DF$6:$DF$1806, 0)), "-")</f>
        <v>-</v>
      </c>
      <c r="IP462" s="341" t="str" cm="1">
        <f t="array" ref="IP462">IF($T462 = "Y", INDEX('F6 - Debt Dataset'!CO$6:CO$1806, MATCH($B$6 &amp; $A462, 'F6 - Debt Dataset'!$E$6:$E$1806 &amp; 'F6 - Debt Dataset'!$DF$6:$DF$1806, 0)), "-")</f>
        <v>-</v>
      </c>
      <c r="IQ462" s="341" t="str" cm="1">
        <f t="array" ref="IQ462">IF($T462 = "Y", INDEX('F6 - Debt Dataset'!CP$6:CP$1806, MATCH($B$6 &amp; $A462, 'F6 - Debt Dataset'!$E$6:$E$1806 &amp; 'F6 - Debt Dataset'!$DF$6:$DF$1806, 0)), "-")</f>
        <v>-</v>
      </c>
      <c r="IR462" s="341" t="str" cm="1">
        <f t="array" ref="IR462">IF($T462 = "Y", INDEX('F6 - Debt Dataset'!CQ$6:CQ$1806, MATCH($B$6 &amp; $A462, 'F6 - Debt Dataset'!$E$6:$E$1806 &amp; 'F6 - Debt Dataset'!$DF$6:$DF$1806, 0)), "-")</f>
        <v>-</v>
      </c>
      <c r="IS462" s="341" t="str" cm="1">
        <f t="array" ref="IS462">IF($T462 = "Y", INDEX('F6 - Debt Dataset'!CR$6:CR$1806, MATCH($B$6 &amp; $A462, 'F6 - Debt Dataset'!$E$6:$E$1806 &amp; 'F6 - Debt Dataset'!$DF$6:$DF$1806, 0)), "-")</f>
        <v>-</v>
      </c>
      <c r="IT462" s="341" t="str" cm="1">
        <f t="array" ref="IT462">IF($T462 = "Y", INDEX('F6 - Debt Dataset'!CS$6:CS$1806, MATCH($B$6 &amp; $A462, 'F6 - Debt Dataset'!$E$6:$E$1806 &amp; 'F6 - Debt Dataset'!$DF$6:$DF$1806, 0)), "-")</f>
        <v>-</v>
      </c>
      <c r="IU462" s="341" t="str" cm="1">
        <f t="array" ref="IU462">IF($T462 = "Y", INDEX('F6 - Debt Dataset'!CT$6:CT$1806, MATCH($B$6 &amp; $A462, 'F6 - Debt Dataset'!$E$6:$E$1806 &amp; 'F6 - Debt Dataset'!$DF$6:$DF$1806, 0)), "-")</f>
        <v>-</v>
      </c>
      <c r="IV462" s="341" t="str" cm="1">
        <f t="array" ref="IV462">IF($T462 = "Y", INDEX('F6 - Debt Dataset'!CU$6:CU$1806, MATCH($B$6 &amp; $A462, 'F6 - Debt Dataset'!$E$6:$E$1806 &amp; 'F6 - Debt Dataset'!$DF$6:$DF$1806, 0)), "-")</f>
        <v>-</v>
      </c>
      <c r="IW462" s="341" t="str" cm="1">
        <f t="array" ref="IW462">IF($T462 = "Y", INDEX('F6 - Debt Dataset'!CV$6:CV$1806, MATCH($B$6 &amp; $A462, 'F6 - Debt Dataset'!$E$6:$E$1806 &amp; 'F6 - Debt Dataset'!$DF$6:$DF$1806, 0)), "-")</f>
        <v>-</v>
      </c>
      <c r="IX462" s="341" t="str" cm="1">
        <f t="array" ref="IX462">IF($T462 = "Y", INDEX('F6 - Debt Dataset'!CW$6:CW$1806, MATCH($B$6 &amp; $A462, 'F6 - Debt Dataset'!$E$6:$E$1806 &amp; 'F6 - Debt Dataset'!$DF$6:$DF$1806, 0)), "-")</f>
        <v>-</v>
      </c>
      <c r="IY462" s="341" t="str" cm="1">
        <f t="array" ref="IY462">IF($T462 = "Y", INDEX('F6 - Debt Dataset'!CX$6:CX$1806, MATCH($B$6 &amp; $A462, 'F6 - Debt Dataset'!$E$6:$E$1806 &amp; 'F6 - Debt Dataset'!$DF$6:$DF$1806, 0)), "-")</f>
        <v>-</v>
      </c>
      <c r="IZ462" s="341" t="str" cm="1">
        <f t="array" ref="IZ462">IF($T462 = "Y", INDEX('F6 - Debt Dataset'!CY$6:CY$1806, MATCH($B$6 &amp; $A462, 'F6 - Debt Dataset'!$E$6:$E$1806 &amp; 'F6 - Debt Dataset'!$DF$6:$DF$1806, 0)), "-")</f>
        <v>-</v>
      </c>
      <c r="JA462" s="341" t="str" cm="1">
        <f t="array" ref="JA462">IF($T462 = "Y", INDEX('F6 - Debt Dataset'!CZ$6:CZ$1806, MATCH($B$6 &amp; $A462, 'F6 - Debt Dataset'!$E$6:$E$1806 &amp; 'F6 - Debt Dataset'!$DF$6:$DF$1806, 0)), "-")</f>
        <v>-</v>
      </c>
      <c r="JB462" s="341" t="str" cm="1">
        <f t="array" ref="JB462">IF($T462 = "Y", INDEX('F6 - Debt Dataset'!DA$6:DA$1806, MATCH($B$6 &amp; $A462, 'F6 - Debt Dataset'!$E$6:$E$1806 &amp; 'F6 - Debt Dataset'!$DF$6:$DF$1806, 0)), "-")</f>
        <v>-</v>
      </c>
      <c r="JC462" s="341" t="str" cm="1">
        <f t="array" ref="JC462">IF($T462 = "Y", INDEX('F6 - Debt Dataset'!DB$6:DB$1806, MATCH($B$6 &amp; $A462, 'F6 - Debt Dataset'!$E$6:$E$1806 &amp; 'F6 - Debt Dataset'!$DF$6:$DF$1806, 0)), "-")</f>
        <v>-</v>
      </c>
      <c r="JD462" s="341" t="str" cm="1">
        <f t="array" ref="JD462">IF($T462 = "Y", INDEX('F6 - Debt Dataset'!DC$6:DC$1806, MATCH($B$6 &amp; $A462, 'F6 - Debt Dataset'!$E$6:$E$1806 &amp; 'F6 - Debt Dataset'!$DF$6:$DF$1806, 0)), "-")</f>
        <v>-</v>
      </c>
      <c r="JE462" s="342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2.6">
      <c r="A463" s="388">
        <f t="shared" si="327"/>
        <v>453</v>
      </c>
      <c r="B463" s="388" t="str" cm="1">
        <f t="array" ref="B463">IFERROR(INDEX('F6 - Debt Dataset'!$C$6:$C$1806, MATCH($B$6 &amp; $A463, 'F6 - Debt Dataset'!$E$6:$E$1806 &amp; 'F6 - Debt Dataset'!$DF$6:$DF$1806, 0)), "-")</f>
        <v>-</v>
      </c>
      <c r="C463" s="388" t="str" cm="1">
        <f t="array" ref="C463">IFERROR(INDEX('F6 - Debt Dataset'!$A$6:$A$1806, MATCH($B$6 &amp; $A463, 'F6 - Debt Dataset'!$E$6:$E$1806 &amp; 'F6 - Debt Dataset'!$DF$6:$DF$1806, 0)), "-")</f>
        <v>-</v>
      </c>
      <c r="D463" s="388" t="str" cm="1">
        <f t="array" ref="D463">IFERROR(INDEX('F6 - Debt Dataset'!$B$6:$B$1806, MATCH($B$6 &amp; $A463, 'F6 - Debt Dataset'!$E$6:$E$1806 &amp; 'F6 - Debt Dataset'!$DF$6:$DF$1806, 0)), "-")</f>
        <v>-</v>
      </c>
      <c r="E463" s="388" t="str" cm="1">
        <f t="array" ref="E463">IFERROR(INDEX('F6 - Debt Dataset'!$H$6:$H$1806, MATCH($B$6 &amp; $A463, 'F6 - Debt Dataset'!$E$6:$E$1806 &amp; 'F6 - Debt Dataset'!$DF$6:$DF$1806, 0)), "-")</f>
        <v>-</v>
      </c>
      <c r="F463" s="389" t="str" cm="1">
        <f t="array" ref="F463">IFERROR(INDEX('F6 - Debt Dataset'!$J$6:$J$1806, MATCH($B$6 &amp;$A463, 'F6 - Debt Dataset'!$E$6:$E$1806 &amp; 'F6 - Debt Dataset'!$DF$6:$DF$1806, 0)), "-")</f>
        <v>-</v>
      </c>
      <c r="G463" s="389" t="str" cm="1">
        <f t="array" ref="G463">IFERROR(INDEX('F6 - Debt Dataset'!$K$6:$K$1806, MATCH($B$6 &amp;$A463, 'F6 - Debt Dataset'!$E$6:$E$1806 &amp; 'F6 - Debt Dataset'!$DF$6:$DF$1806, 0)), "-")</f>
        <v>-</v>
      </c>
      <c r="H463" s="389" t="str" cm="1">
        <f t="array" ref="H463">IFERROR(INDEX('F6 - Debt Dataset'!$L$6:$L$1806, MATCH($B$6 &amp;$A463, 'F6 - Debt Dataset'!$E$6:$E$1806 &amp; 'F6 - Debt Dataset'!$DF$6:$DF$1806, 0)), "-")</f>
        <v>-</v>
      </c>
      <c r="I463" s="389" t="str">
        <f t="shared" si="328"/>
        <v>-</v>
      </c>
      <c r="J463" s="388" t="str" cm="1">
        <f t="array" ref="J463">IFERROR(INDEX('F6 - Debt Dataset'!$N$6:$N$1806, MATCH($B$6 &amp;$A463, 'F6 - Debt Dataset'!$E$6:$E$1806 &amp; 'F6 - Debt Dataset'!$DF$6:$DF$1806, 0)), "-")</f>
        <v>-</v>
      </c>
      <c r="K463" s="390" cm="1">
        <f t="array" ref="K463">IFERROR(INDEX('F6 - Debt Dataset'!$S$6:$S$1806, MATCH($B$6 &amp; $A463, 'F6 - Debt Dataset'!$E$6:$E$1806 &amp; 'F6 - Debt Dataset'!$DF$6:$DF$1806, 0)), 0)</f>
        <v>0</v>
      </c>
      <c r="L463" s="391" cm="1">
        <f t="array" ref="L463">IFERROR(INDEX('F6 - Debt Dataset'!$W$6:$W$1806, MATCH($B$6 &amp; $A463, 'F6 - Debt Dataset'!$E$6:$E$1806 &amp; 'F6 - Debt Dataset'!$DF$6:$DF$1806, 0)), 0)</f>
        <v>0</v>
      </c>
      <c r="M463" s="392" t="str" cm="1">
        <f t="array" ref="M463">IFERROR(INDEX('F6 - Debt Dataset'!$E$6:$E$1806, MATCH($B$6 &amp; $A463, 'F6 - Debt Dataset'!$E$6:$E$1806 &amp; 'F6 - Debt Dataset'!$DF$6:$DF$1806, 0)), "-")</f>
        <v>-</v>
      </c>
      <c r="N463" s="392" t="str" cm="1">
        <f t="array" ref="N463">IFERROR(INDEX('F6 - Debt Dataset'!$X$6:$X$1806, MATCH($B$6 &amp; $A463, 'F6 - Debt Dataset'!$E$6:$E$1806 &amp; 'F6 - Debt Dataset'!$DF$6:$DF$1806, 0)), "-")</f>
        <v>-</v>
      </c>
      <c r="O463" s="388"/>
      <c r="P463" s="388"/>
      <c r="Q463" s="388"/>
      <c r="R463" s="388" t="str">
        <f t="shared" si="329"/>
        <v>-</v>
      </c>
      <c r="S463" s="388" t="str">
        <f t="shared" si="325"/>
        <v>-</v>
      </c>
      <c r="T463" s="395" t="str" cm="1">
        <f t="array" ref="T463">IFERROR(INDEX('F6 - Debt Dataset'!$AH$6:$AH$1806, MATCH($B$6 &amp; $A463, 'F6 - Debt Dataset'!$E$6:$E$1806 &amp; 'F6 - Debt Dataset'!$DF$6:$DF$1806, 0)), "-")</f>
        <v>-</v>
      </c>
      <c r="U463" s="340"/>
      <c r="V463" s="333">
        <f t="shared" si="347"/>
        <v>0</v>
      </c>
      <c r="W463" s="333">
        <f t="shared" si="347"/>
        <v>0</v>
      </c>
      <c r="X463" s="333">
        <f t="shared" si="347"/>
        <v>0</v>
      </c>
      <c r="Y463" s="333">
        <f t="shared" si="347"/>
        <v>0</v>
      </c>
      <c r="Z463" s="333">
        <f t="shared" si="347"/>
        <v>0</v>
      </c>
      <c r="AA463" s="333">
        <f t="shared" si="347"/>
        <v>0</v>
      </c>
      <c r="AB463" s="333">
        <f t="shared" si="347"/>
        <v>0</v>
      </c>
      <c r="AC463" s="333">
        <f t="shared" si="347"/>
        <v>0</v>
      </c>
      <c r="AD463" s="333">
        <f t="shared" si="347"/>
        <v>0</v>
      </c>
      <c r="AE463" s="333">
        <f t="shared" si="347"/>
        <v>0</v>
      </c>
      <c r="AF463" s="333">
        <f t="shared" si="347"/>
        <v>0</v>
      </c>
      <c r="AG463" s="333">
        <f t="shared" si="347"/>
        <v>0</v>
      </c>
      <c r="AH463" s="333">
        <f t="shared" si="347"/>
        <v>0</v>
      </c>
      <c r="AI463" s="333">
        <f t="shared" si="347"/>
        <v>0</v>
      </c>
      <c r="AJ463" s="333">
        <f t="shared" si="347"/>
        <v>0</v>
      </c>
      <c r="AK463" s="333">
        <f t="shared" si="330"/>
        <v>0</v>
      </c>
      <c r="AL463" s="333">
        <f t="shared" si="331"/>
        <v>0</v>
      </c>
      <c r="AM463" s="333">
        <f t="shared" si="332"/>
        <v>0</v>
      </c>
      <c r="AN463" s="340"/>
      <c r="AO463" s="296">
        <f t="shared" si="348"/>
        <v>0</v>
      </c>
      <c r="AP463" s="296">
        <f t="shared" si="348"/>
        <v>0</v>
      </c>
      <c r="AQ463" s="296">
        <f t="shared" si="348"/>
        <v>0</v>
      </c>
      <c r="AR463" s="296">
        <f t="shared" si="348"/>
        <v>0</v>
      </c>
      <c r="AS463" s="296">
        <f t="shared" si="348"/>
        <v>0</v>
      </c>
      <c r="AT463" s="296">
        <f t="shared" si="348"/>
        <v>0</v>
      </c>
      <c r="AU463" s="296">
        <f t="shared" si="348"/>
        <v>0</v>
      </c>
      <c r="AV463" s="296">
        <f t="shared" si="348"/>
        <v>0</v>
      </c>
      <c r="AW463" s="296">
        <f t="shared" si="348"/>
        <v>0</v>
      </c>
      <c r="AX463" s="296">
        <f t="shared" si="348"/>
        <v>0</v>
      </c>
      <c r="AY463" s="296">
        <f t="shared" si="348"/>
        <v>0</v>
      </c>
      <c r="AZ463" s="296">
        <f t="shared" si="348"/>
        <v>0</v>
      </c>
      <c r="BA463" s="296">
        <f t="shared" si="348"/>
        <v>0</v>
      </c>
      <c r="BB463" s="296">
        <f t="shared" si="348"/>
        <v>0</v>
      </c>
      <c r="BC463" s="296">
        <f t="shared" si="348"/>
        <v>0</v>
      </c>
      <c r="BD463" s="296">
        <f t="shared" si="333"/>
        <v>0</v>
      </c>
      <c r="BE463" s="296">
        <f t="shared" si="334"/>
        <v>0</v>
      </c>
      <c r="BF463" s="337">
        <f t="shared" si="335"/>
        <v>0</v>
      </c>
      <c r="BG463" s="335"/>
      <c r="BH463" s="335"/>
      <c r="BI463" s="335"/>
      <c r="BJ463" s="335"/>
      <c r="BK463" s="335"/>
      <c r="BL463" s="335"/>
      <c r="BM463" s="335"/>
      <c r="BN463" s="335"/>
      <c r="BO463" s="335"/>
      <c r="BP463" s="335"/>
      <c r="BQ463" s="335"/>
      <c r="BR463" s="335"/>
      <c r="BS463" s="335"/>
      <c r="BT463" s="335"/>
      <c r="BU463" s="335"/>
      <c r="BV463" s="335"/>
      <c r="BW463" s="335"/>
      <c r="BX463" s="335"/>
      <c r="BY463" s="335"/>
      <c r="BZ463" s="335"/>
      <c r="CA463" s="335"/>
      <c r="CB463" s="335"/>
      <c r="CC463" s="335"/>
      <c r="CD463" s="335"/>
      <c r="CE463" s="335"/>
      <c r="CF463" s="335"/>
      <c r="CG463" s="335"/>
      <c r="CH463" s="335"/>
      <c r="CI463" s="335"/>
      <c r="CJ463" s="335"/>
      <c r="CK463" s="335"/>
      <c r="CL463" s="335"/>
      <c r="CM463" s="334"/>
      <c r="CN463" s="336">
        <f>IFERROR((1 + INDEX('I1 - Universal Data'!E$26:E$30, MATCH($N463, 'I1 - Universal Data'!$A$26:$A$30, 0)) + $L463)^V463-1, 0)</f>
        <v>0</v>
      </c>
      <c r="CO463" s="336">
        <f>IFERROR((1 + INDEX('I1 - Universal Data'!F$26:F$30, MATCH($N463, 'I1 - Universal Data'!$A$26:$A$30, 0)) + $L463)^W463-1, 0)</f>
        <v>0</v>
      </c>
      <c r="CP463" s="336">
        <f>IFERROR((1 + INDEX('I1 - Universal Data'!G$26:G$30, MATCH($N463, 'I1 - Universal Data'!$A$26:$A$30, 0)) + $L463)^X463-1, 0)</f>
        <v>0</v>
      </c>
      <c r="CQ463" s="336">
        <f>IFERROR((1 + INDEX('I1 - Universal Data'!H$26:H$30, MATCH($N463, 'I1 - Universal Data'!$A$26:$A$30, 0)) + $L463)^Y463-1, 0)</f>
        <v>0</v>
      </c>
      <c r="CR463" s="336">
        <f>IFERROR((1 + INDEX('I1 - Universal Data'!I$26:I$30, MATCH($N463, 'I1 - Universal Data'!$A$26:$A$30, 0)) + $L463)^Z463-1, 0)</f>
        <v>0</v>
      </c>
      <c r="CS463" s="336">
        <f>IFERROR((1 + INDEX('I1 - Universal Data'!J$26:J$30, MATCH($N463, 'I1 - Universal Data'!$A$26:$A$30, 0)) + $L463)^AA463-1, 0)</f>
        <v>0</v>
      </c>
      <c r="CT463" s="336">
        <f>IFERROR((1 + INDEX('I1 - Universal Data'!K$26:K$30, MATCH($N463, 'I1 - Universal Data'!$A$26:$A$30, 0)) + $L463)^AB463-1, 0)</f>
        <v>0</v>
      </c>
      <c r="CU463" s="336">
        <f>IFERROR((1 + INDEX('I1 - Universal Data'!L$26:L$30, MATCH($N463, 'I1 - Universal Data'!$A$26:$A$30, 0)) + $L463)^AC463-1, 0)</f>
        <v>0</v>
      </c>
      <c r="CV463" s="336">
        <f>IFERROR((1 + INDEX('I1 - Universal Data'!M$26:M$30, MATCH($N463, 'I1 - Universal Data'!$A$26:$A$30, 0)) + $L463)^AD463-1, 0)</f>
        <v>0</v>
      </c>
      <c r="CW463" s="336">
        <f>IFERROR((1 + INDEX('I1 - Universal Data'!N$26:N$30, MATCH($N463, 'I1 - Universal Data'!$A$26:$A$30, 0)) + $L463)^AE463-1, 0)</f>
        <v>0</v>
      </c>
      <c r="CX463" s="336">
        <f>IFERROR((1 + INDEX('I1 - Universal Data'!O$26:O$30, MATCH($N463, 'I1 - Universal Data'!$A$26:$A$30, 0)) + $L463)^AF463-1, 0)</f>
        <v>0</v>
      </c>
      <c r="CY463" s="336">
        <f>IFERROR((1 + INDEX('I1 - Universal Data'!P$26:P$30, MATCH($N463, 'I1 - Universal Data'!$A$26:$A$30, 0)) + $L463)^AG463-1, 0)</f>
        <v>0</v>
      </c>
      <c r="CZ463" s="336">
        <f>IFERROR((1 + INDEX('I1 - Universal Data'!Q$26:Q$30, MATCH($N463, 'I1 - Universal Data'!$A$26:$A$30, 0)) + $L463)^AH463-1, 0)</f>
        <v>0</v>
      </c>
      <c r="DA463" s="336">
        <f>IFERROR((1 + INDEX('I1 - Universal Data'!R$26:R$30, MATCH($N463, 'I1 - Universal Data'!$A$26:$A$30, 0)) + $L463)^AI463-1, 0)</f>
        <v>0</v>
      </c>
      <c r="DB463" s="336">
        <f>IFERROR((1 + INDEX('I1 - Universal Data'!S$26:S$30, MATCH($N463, 'I1 - Universal Data'!$A$26:$A$30, 0)) + $L463)^AJ463-1, 0)</f>
        <v>0</v>
      </c>
      <c r="DC463" s="336">
        <f>IFERROR((1 + INDEX('I1 - Universal Data'!T$26:T$30, MATCH($N463, 'I1 - Universal Data'!$A$26:$A$30, 0)) + $L463)^AK463-1, 0)</f>
        <v>0</v>
      </c>
      <c r="DD463" s="336">
        <f>IFERROR((1 + INDEX('I1 - Universal Data'!U$26:U$30, MATCH($N463, 'I1 - Universal Data'!$A$26:$A$30, 0)) + $L463)^AL463-1, 0)</f>
        <v>0</v>
      </c>
      <c r="DE463" s="336">
        <f>IFERROR((1 + INDEX('I1 - Universal Data'!V$26:V$30, MATCH($N463, 'I1 - Universal Data'!$A$26:$A$30, 0)) + $L463)^AM463-1, 0)</f>
        <v>0</v>
      </c>
      <c r="DF463" s="338">
        <f t="shared" si="351"/>
        <v>0</v>
      </c>
      <c r="DG463" s="296">
        <f t="shared" si="351"/>
        <v>0</v>
      </c>
      <c r="DH463" s="296">
        <f t="shared" si="351"/>
        <v>0</v>
      </c>
      <c r="DI463" s="296">
        <f t="shared" si="351"/>
        <v>0</v>
      </c>
      <c r="DJ463" s="296">
        <f t="shared" si="351"/>
        <v>0</v>
      </c>
      <c r="DK463" s="296">
        <f t="shared" si="351"/>
        <v>0</v>
      </c>
      <c r="DL463" s="296">
        <f t="shared" si="351"/>
        <v>0</v>
      </c>
      <c r="DM463" s="296">
        <f t="shared" si="351"/>
        <v>0</v>
      </c>
      <c r="DN463" s="296">
        <f t="shared" si="351"/>
        <v>0</v>
      </c>
      <c r="DO463" s="296">
        <f t="shared" si="351"/>
        <v>0</v>
      </c>
      <c r="DP463" s="296">
        <f t="shared" si="351"/>
        <v>0</v>
      </c>
      <c r="DQ463" s="296">
        <f t="shared" si="351"/>
        <v>0</v>
      </c>
      <c r="DR463" s="296">
        <f t="shared" si="351"/>
        <v>0</v>
      </c>
      <c r="DS463" s="296">
        <f t="shared" si="351"/>
        <v>0</v>
      </c>
      <c r="DT463" s="296">
        <f t="shared" si="336"/>
        <v>0</v>
      </c>
      <c r="DU463" s="296">
        <f t="shared" si="337"/>
        <v>0</v>
      </c>
      <c r="DV463" s="296">
        <f t="shared" si="338"/>
        <v>0</v>
      </c>
      <c r="DW463" s="337">
        <f t="shared" si="339"/>
        <v>0</v>
      </c>
      <c r="DY463" s="340"/>
      <c r="DZ463" s="339">
        <f t="shared" si="326"/>
        <v>0</v>
      </c>
      <c r="EA463" s="296">
        <f t="shared" si="349"/>
        <v>0</v>
      </c>
      <c r="EB463" s="296">
        <f t="shared" si="349"/>
        <v>0</v>
      </c>
      <c r="EC463" s="296">
        <f t="shared" si="349"/>
        <v>0</v>
      </c>
      <c r="ED463" s="296">
        <f t="shared" si="349"/>
        <v>0</v>
      </c>
      <c r="EE463" s="296">
        <f t="shared" si="349"/>
        <v>0</v>
      </c>
      <c r="EF463" s="296">
        <f t="shared" si="349"/>
        <v>0</v>
      </c>
      <c r="EG463" s="296">
        <f t="shared" si="349"/>
        <v>0</v>
      </c>
      <c r="EH463" s="296">
        <f t="shared" si="349"/>
        <v>0</v>
      </c>
      <c r="EI463" s="296">
        <f t="shared" si="349"/>
        <v>0</v>
      </c>
      <c r="EJ463" s="296">
        <f t="shared" si="349"/>
        <v>0</v>
      </c>
      <c r="EK463" s="296">
        <f t="shared" si="349"/>
        <v>0</v>
      </c>
      <c r="EL463" s="296">
        <f t="shared" si="349"/>
        <v>0</v>
      </c>
      <c r="EM463" s="296">
        <f t="shared" si="349"/>
        <v>0</v>
      </c>
      <c r="EN463" s="296">
        <f t="shared" si="349"/>
        <v>0</v>
      </c>
      <c r="EO463" s="296">
        <f t="shared" si="349"/>
        <v>0</v>
      </c>
      <c r="EP463" s="296">
        <f t="shared" si="340"/>
        <v>0</v>
      </c>
      <c r="EQ463" s="337">
        <f t="shared" si="341"/>
        <v>0</v>
      </c>
      <c r="ES463" s="340"/>
      <c r="ET463" s="296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296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296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296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296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296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296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296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296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296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296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296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296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296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296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296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296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37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40"/>
      <c r="FN463" s="296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296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296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296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296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296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296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296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296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296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296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296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296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296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296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296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296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37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40"/>
      <c r="GH463" s="296">
        <f t="shared" si="353"/>
        <v>0</v>
      </c>
      <c r="GI463" s="296">
        <f t="shared" si="353"/>
        <v>0</v>
      </c>
      <c r="GJ463" s="296">
        <f t="shared" si="353"/>
        <v>0</v>
      </c>
      <c r="GK463" s="296">
        <f t="shared" si="353"/>
        <v>0</v>
      </c>
      <c r="GL463" s="296">
        <f t="shared" si="353"/>
        <v>0</v>
      </c>
      <c r="GM463" s="296">
        <f t="shared" si="353"/>
        <v>0</v>
      </c>
      <c r="GN463" s="296">
        <f t="shared" si="353"/>
        <v>0</v>
      </c>
      <c r="GO463" s="296">
        <f t="shared" si="353"/>
        <v>0</v>
      </c>
      <c r="GP463" s="296">
        <f t="shared" si="353"/>
        <v>0</v>
      </c>
      <c r="GQ463" s="296">
        <f t="shared" si="353"/>
        <v>0</v>
      </c>
      <c r="GR463" s="296">
        <f t="shared" si="353"/>
        <v>0</v>
      </c>
      <c r="GS463" s="296">
        <f t="shared" si="353"/>
        <v>0</v>
      </c>
      <c r="GT463" s="296">
        <f t="shared" si="353"/>
        <v>0</v>
      </c>
      <c r="GU463" s="296">
        <f t="shared" si="342"/>
        <v>0</v>
      </c>
      <c r="GV463" s="296">
        <f t="shared" si="343"/>
        <v>0</v>
      </c>
      <c r="GW463" s="296">
        <f t="shared" si="344"/>
        <v>0</v>
      </c>
      <c r="GX463" s="296">
        <f t="shared" si="345"/>
        <v>0</v>
      </c>
      <c r="GY463" s="337">
        <f t="shared" si="346"/>
        <v>0</v>
      </c>
      <c r="HA463" s="343"/>
      <c r="HB463" s="296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296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296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296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296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296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296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296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296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296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296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296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296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296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296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296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296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37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30" t="str" cm="1">
        <f t="array" ref="HU463">IF($T463 = "Y", INDEX('F6 - Debt Dataset'!BC$6:BC$1806, MATCH($B$6 &amp; $A463, 'F6 - Debt Dataset'!$E$6:$E$1806 &amp; 'F6 - Debt Dataset'!$DF$6:$DF$1806, 0)), "-")</f>
        <v>-</v>
      </c>
      <c r="HV463" s="341" t="str" cm="1">
        <f t="array" ref="HV463">IF($T463 = "Y", INDEX('F6 - Debt Dataset'!BD$6:BD$1806, MATCH($B$6 &amp; $A463, 'F6 - Debt Dataset'!$E$6:$E$1806 &amp; 'F6 - Debt Dataset'!$DF$6:$DF$1806, 0)), "-")</f>
        <v>-</v>
      </c>
      <c r="HW463" s="341" t="str" cm="1">
        <f t="array" ref="HW463">IF($T463 = "Y", INDEX('F6 - Debt Dataset'!BE$6:BE$1806, MATCH($B$6 &amp; $A463, 'F6 - Debt Dataset'!$E$6:$E$1806 &amp; 'F6 - Debt Dataset'!$DF$6:$DF$1806, 0)), "-")</f>
        <v>-</v>
      </c>
      <c r="HX463" s="341" t="str" cm="1">
        <f t="array" ref="HX463">IF($T463 = "Y", INDEX('F6 - Debt Dataset'!BF$6:BF$1806, MATCH($B$6 &amp; $A463, 'F6 - Debt Dataset'!$E$6:$E$1806 &amp; 'F6 - Debt Dataset'!$DF$6:$DF$1806, 0)), "-")</f>
        <v>-</v>
      </c>
      <c r="HY463" s="341" t="str" cm="1">
        <f t="array" ref="HY463">IF($T463 = "Y", INDEX('F6 - Debt Dataset'!BG$6:BG$1806, MATCH($B$6 &amp; $A463, 'F6 - Debt Dataset'!$E$6:$E$1806 &amp; 'F6 - Debt Dataset'!$DF$6:$DF$1806, 0)), "-")</f>
        <v>-</v>
      </c>
      <c r="HZ463" s="341" t="str" cm="1">
        <f t="array" ref="HZ463">IF($T463 = "Y", INDEX('F6 - Debt Dataset'!BH$6:BH$1806, MATCH($B$6 &amp; $A463, 'F6 - Debt Dataset'!$E$6:$E$1806 &amp; 'F6 - Debt Dataset'!$DF$6:$DF$1806, 0)), "-")</f>
        <v>-</v>
      </c>
      <c r="IA463" s="341" t="str" cm="1">
        <f t="array" ref="IA463">IF($T463 = "Y", INDEX('F6 - Debt Dataset'!BI$6:BI$1806, MATCH($B$6 &amp; $A463, 'F6 - Debt Dataset'!$E$6:$E$1806 &amp; 'F6 - Debt Dataset'!$DF$6:$DF$1806, 0)), "-")</f>
        <v>-</v>
      </c>
      <c r="IB463" s="341" t="str" cm="1">
        <f t="array" ref="IB463">IF($T463 = "Y", INDEX('F6 - Debt Dataset'!BJ$6:BJ$1806, MATCH($B$6 &amp; $A463, 'F6 - Debt Dataset'!$E$6:$E$1806 &amp; 'F6 - Debt Dataset'!$DF$6:$DF$1806, 0)), "-")</f>
        <v>-</v>
      </c>
      <c r="IC463" s="341" t="str" cm="1">
        <f t="array" ref="IC463">IF($T463 = "Y", INDEX('F6 - Debt Dataset'!BK$6:BK$1806, MATCH($B$6 &amp; $A463, 'F6 - Debt Dataset'!$E$6:$E$1806 &amp; 'F6 - Debt Dataset'!$DF$6:$DF$1806, 0)), "-")</f>
        <v>-</v>
      </c>
      <c r="ID463" s="341" t="str" cm="1">
        <f t="array" ref="ID463">IF($T463 = "Y", INDEX('F6 - Debt Dataset'!BL$6:BL$1806, MATCH($B$6 &amp; $A463, 'F6 - Debt Dataset'!$E$6:$E$1806 &amp; 'F6 - Debt Dataset'!$DF$6:$DF$1806, 0)), "-")</f>
        <v>-</v>
      </c>
      <c r="IE463" s="341" t="str" cm="1">
        <f t="array" ref="IE463">IF($T463 = "Y", INDEX('F6 - Debt Dataset'!BM$6:BM$1806, MATCH($B$6 &amp; $A463, 'F6 - Debt Dataset'!$E$6:$E$1806 &amp; 'F6 - Debt Dataset'!$DF$6:$DF$1806, 0)), "-")</f>
        <v>-</v>
      </c>
      <c r="IF463" s="341" t="str" cm="1">
        <f t="array" ref="IF463">IF($T463 = "Y", INDEX('F6 - Debt Dataset'!BN$6:BN$1806, MATCH($B$6 &amp; $A463, 'F6 - Debt Dataset'!$E$6:$E$1806 &amp; 'F6 - Debt Dataset'!$DF$6:$DF$1806, 0)), "-")</f>
        <v>-</v>
      </c>
      <c r="IG463" s="341" t="str" cm="1">
        <f t="array" ref="IG463">IF($T463 = "Y", INDEX('F6 - Debt Dataset'!BO$6:BO$1806, MATCH($B$6 &amp; $A463, 'F6 - Debt Dataset'!$E$6:$E$1806 &amp; 'F6 - Debt Dataset'!$DF$6:$DF$1806, 0)), "-")</f>
        <v>-</v>
      </c>
      <c r="IH463" s="341" t="str" cm="1">
        <f t="array" ref="IH463">IF($T463 = "Y", INDEX('F6 - Debt Dataset'!BP$6:BP$1806, MATCH($B$6 &amp; $A463, 'F6 - Debt Dataset'!$E$6:$E$1806 &amp; 'F6 - Debt Dataset'!$DF$6:$DF$1806, 0)), "-")</f>
        <v>-</v>
      </c>
      <c r="II463" s="341" t="str" cm="1">
        <f t="array" ref="II463">IF($T463 = "Y", INDEX('F6 - Debt Dataset'!BQ$6:BQ$1806, MATCH($B$6 &amp; $A463, 'F6 - Debt Dataset'!$E$6:$E$1806 &amp; 'F6 - Debt Dataset'!$DF$6:$DF$1806, 0)), "-")</f>
        <v>-</v>
      </c>
      <c r="IJ463" s="341" t="str" cm="1">
        <f t="array" ref="IJ463">IF($T463 = "Y", INDEX('F6 - Debt Dataset'!BR$6:BR$1806, MATCH($B$6 &amp; $A463, 'F6 - Debt Dataset'!$E$6:$E$1806 &amp; 'F6 - Debt Dataset'!$DF$6:$DF$1806, 0)), "-")</f>
        <v>-</v>
      </c>
      <c r="IK463" s="341" t="str" cm="1">
        <f t="array" ref="IK463">IF($T463 = "Y", INDEX('F6 - Debt Dataset'!BS$6:BS$1806, MATCH($B$6 &amp; $A463, 'F6 - Debt Dataset'!$E$6:$E$1806 &amp; 'F6 - Debt Dataset'!$DF$6:$DF$1806, 0)), "-")</f>
        <v>-</v>
      </c>
      <c r="IL463" s="342" t="str" cm="1">
        <f t="array" ref="IL463">IF($T463 = "Y", INDEX('F6 - Debt Dataset'!BT$6:BT$1806, MATCH($B$6 &amp; $A463, 'F6 - Debt Dataset'!$E$6:$E$1806 &amp; 'F6 - Debt Dataset'!$DF$6:$DF$1806, 0)), "-")</f>
        <v>-</v>
      </c>
      <c r="IN463" s="330" t="str" cm="1">
        <f t="array" ref="IN463">IF($T463 = "Y", INDEX('F6 - Debt Dataset'!CM$6:CM$1806, MATCH($B$6 &amp; $A463, 'F6 - Debt Dataset'!$E$6:$E$1806 &amp; 'F6 - Debt Dataset'!$DF$6:$DF$1806, 0)), "-")</f>
        <v>-</v>
      </c>
      <c r="IO463" s="341" t="str" cm="1">
        <f t="array" ref="IO463">IF($T463 = "Y", INDEX('F6 - Debt Dataset'!CN$6:CN$1806, MATCH($B$6 &amp; $A463, 'F6 - Debt Dataset'!$E$6:$E$1806 &amp; 'F6 - Debt Dataset'!$DF$6:$DF$1806, 0)), "-")</f>
        <v>-</v>
      </c>
      <c r="IP463" s="341" t="str" cm="1">
        <f t="array" ref="IP463">IF($T463 = "Y", INDEX('F6 - Debt Dataset'!CO$6:CO$1806, MATCH($B$6 &amp; $A463, 'F6 - Debt Dataset'!$E$6:$E$1806 &amp; 'F6 - Debt Dataset'!$DF$6:$DF$1806, 0)), "-")</f>
        <v>-</v>
      </c>
      <c r="IQ463" s="341" t="str" cm="1">
        <f t="array" ref="IQ463">IF($T463 = "Y", INDEX('F6 - Debt Dataset'!CP$6:CP$1806, MATCH($B$6 &amp; $A463, 'F6 - Debt Dataset'!$E$6:$E$1806 &amp; 'F6 - Debt Dataset'!$DF$6:$DF$1806, 0)), "-")</f>
        <v>-</v>
      </c>
      <c r="IR463" s="341" t="str" cm="1">
        <f t="array" ref="IR463">IF($T463 = "Y", INDEX('F6 - Debt Dataset'!CQ$6:CQ$1806, MATCH($B$6 &amp; $A463, 'F6 - Debt Dataset'!$E$6:$E$1806 &amp; 'F6 - Debt Dataset'!$DF$6:$DF$1806, 0)), "-")</f>
        <v>-</v>
      </c>
      <c r="IS463" s="341" t="str" cm="1">
        <f t="array" ref="IS463">IF($T463 = "Y", INDEX('F6 - Debt Dataset'!CR$6:CR$1806, MATCH($B$6 &amp; $A463, 'F6 - Debt Dataset'!$E$6:$E$1806 &amp; 'F6 - Debt Dataset'!$DF$6:$DF$1806, 0)), "-")</f>
        <v>-</v>
      </c>
      <c r="IT463" s="341" t="str" cm="1">
        <f t="array" ref="IT463">IF($T463 = "Y", INDEX('F6 - Debt Dataset'!CS$6:CS$1806, MATCH($B$6 &amp; $A463, 'F6 - Debt Dataset'!$E$6:$E$1806 &amp; 'F6 - Debt Dataset'!$DF$6:$DF$1806, 0)), "-")</f>
        <v>-</v>
      </c>
      <c r="IU463" s="341" t="str" cm="1">
        <f t="array" ref="IU463">IF($T463 = "Y", INDEX('F6 - Debt Dataset'!CT$6:CT$1806, MATCH($B$6 &amp; $A463, 'F6 - Debt Dataset'!$E$6:$E$1806 &amp; 'F6 - Debt Dataset'!$DF$6:$DF$1806, 0)), "-")</f>
        <v>-</v>
      </c>
      <c r="IV463" s="341" t="str" cm="1">
        <f t="array" ref="IV463">IF($T463 = "Y", INDEX('F6 - Debt Dataset'!CU$6:CU$1806, MATCH($B$6 &amp; $A463, 'F6 - Debt Dataset'!$E$6:$E$1806 &amp; 'F6 - Debt Dataset'!$DF$6:$DF$1806, 0)), "-")</f>
        <v>-</v>
      </c>
      <c r="IW463" s="341" t="str" cm="1">
        <f t="array" ref="IW463">IF($T463 = "Y", INDEX('F6 - Debt Dataset'!CV$6:CV$1806, MATCH($B$6 &amp; $A463, 'F6 - Debt Dataset'!$E$6:$E$1806 &amp; 'F6 - Debt Dataset'!$DF$6:$DF$1806, 0)), "-")</f>
        <v>-</v>
      </c>
      <c r="IX463" s="341" t="str" cm="1">
        <f t="array" ref="IX463">IF($T463 = "Y", INDEX('F6 - Debt Dataset'!CW$6:CW$1806, MATCH($B$6 &amp; $A463, 'F6 - Debt Dataset'!$E$6:$E$1806 &amp; 'F6 - Debt Dataset'!$DF$6:$DF$1806, 0)), "-")</f>
        <v>-</v>
      </c>
      <c r="IY463" s="341" t="str" cm="1">
        <f t="array" ref="IY463">IF($T463 = "Y", INDEX('F6 - Debt Dataset'!CX$6:CX$1806, MATCH($B$6 &amp; $A463, 'F6 - Debt Dataset'!$E$6:$E$1806 &amp; 'F6 - Debt Dataset'!$DF$6:$DF$1806, 0)), "-")</f>
        <v>-</v>
      </c>
      <c r="IZ463" s="341" t="str" cm="1">
        <f t="array" ref="IZ463">IF($T463 = "Y", INDEX('F6 - Debt Dataset'!CY$6:CY$1806, MATCH($B$6 &amp; $A463, 'F6 - Debt Dataset'!$E$6:$E$1806 &amp; 'F6 - Debt Dataset'!$DF$6:$DF$1806, 0)), "-")</f>
        <v>-</v>
      </c>
      <c r="JA463" s="341" t="str" cm="1">
        <f t="array" ref="JA463">IF($T463 = "Y", INDEX('F6 - Debt Dataset'!CZ$6:CZ$1806, MATCH($B$6 &amp; $A463, 'F6 - Debt Dataset'!$E$6:$E$1806 &amp; 'F6 - Debt Dataset'!$DF$6:$DF$1806, 0)), "-")</f>
        <v>-</v>
      </c>
      <c r="JB463" s="341" t="str" cm="1">
        <f t="array" ref="JB463">IF($T463 = "Y", INDEX('F6 - Debt Dataset'!DA$6:DA$1806, MATCH($B$6 &amp; $A463, 'F6 - Debt Dataset'!$E$6:$E$1806 &amp; 'F6 - Debt Dataset'!$DF$6:$DF$1806, 0)), "-")</f>
        <v>-</v>
      </c>
      <c r="JC463" s="341" t="str" cm="1">
        <f t="array" ref="JC463">IF($T463 = "Y", INDEX('F6 - Debt Dataset'!DB$6:DB$1806, MATCH($B$6 &amp; $A463, 'F6 - Debt Dataset'!$E$6:$E$1806 &amp; 'F6 - Debt Dataset'!$DF$6:$DF$1806, 0)), "-")</f>
        <v>-</v>
      </c>
      <c r="JD463" s="341" t="str" cm="1">
        <f t="array" ref="JD463">IF($T463 = "Y", INDEX('F6 - Debt Dataset'!DC$6:DC$1806, MATCH($B$6 &amp; $A463, 'F6 - Debt Dataset'!$E$6:$E$1806 &amp; 'F6 - Debt Dataset'!$DF$6:$DF$1806, 0)), "-")</f>
        <v>-</v>
      </c>
      <c r="JE463" s="342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2.6">
      <c r="A464" s="388">
        <f t="shared" si="327"/>
        <v>454</v>
      </c>
      <c r="B464" s="388" t="str" cm="1">
        <f t="array" ref="B464">IFERROR(INDEX('F6 - Debt Dataset'!$C$6:$C$1806, MATCH($B$6 &amp; $A464, 'F6 - Debt Dataset'!$E$6:$E$1806 &amp; 'F6 - Debt Dataset'!$DF$6:$DF$1806, 0)), "-")</f>
        <v>-</v>
      </c>
      <c r="C464" s="388" t="str" cm="1">
        <f t="array" ref="C464">IFERROR(INDEX('F6 - Debt Dataset'!$A$6:$A$1806, MATCH($B$6 &amp; $A464, 'F6 - Debt Dataset'!$E$6:$E$1806 &amp; 'F6 - Debt Dataset'!$DF$6:$DF$1806, 0)), "-")</f>
        <v>-</v>
      </c>
      <c r="D464" s="388" t="str" cm="1">
        <f t="array" ref="D464">IFERROR(INDEX('F6 - Debt Dataset'!$B$6:$B$1806, MATCH($B$6 &amp; $A464, 'F6 - Debt Dataset'!$E$6:$E$1806 &amp; 'F6 - Debt Dataset'!$DF$6:$DF$1806, 0)), "-")</f>
        <v>-</v>
      </c>
      <c r="E464" s="388" t="str" cm="1">
        <f t="array" ref="E464">IFERROR(INDEX('F6 - Debt Dataset'!$H$6:$H$1806, MATCH($B$6 &amp; $A464, 'F6 - Debt Dataset'!$E$6:$E$1806 &amp; 'F6 - Debt Dataset'!$DF$6:$DF$1806, 0)), "-")</f>
        <v>-</v>
      </c>
      <c r="F464" s="389" t="str" cm="1">
        <f t="array" ref="F464">IFERROR(INDEX('F6 - Debt Dataset'!$J$6:$J$1806, MATCH($B$6 &amp;$A464, 'F6 - Debt Dataset'!$E$6:$E$1806 &amp; 'F6 - Debt Dataset'!$DF$6:$DF$1806, 0)), "-")</f>
        <v>-</v>
      </c>
      <c r="G464" s="389" t="str" cm="1">
        <f t="array" ref="G464">IFERROR(INDEX('F6 - Debt Dataset'!$K$6:$K$1806, MATCH($B$6 &amp;$A464, 'F6 - Debt Dataset'!$E$6:$E$1806 &amp; 'F6 - Debt Dataset'!$DF$6:$DF$1806, 0)), "-")</f>
        <v>-</v>
      </c>
      <c r="H464" s="389" t="str" cm="1">
        <f t="array" ref="H464">IFERROR(INDEX('F6 - Debt Dataset'!$L$6:$L$1806, MATCH($B$6 &amp;$A464, 'F6 - Debt Dataset'!$E$6:$E$1806 &amp; 'F6 - Debt Dataset'!$DF$6:$DF$1806, 0)), "-")</f>
        <v>-</v>
      </c>
      <c r="I464" s="389" t="str">
        <f t="shared" si="328"/>
        <v>-</v>
      </c>
      <c r="J464" s="388" t="str" cm="1">
        <f t="array" ref="J464">IFERROR(INDEX('F6 - Debt Dataset'!$N$6:$N$1806, MATCH($B$6 &amp;$A464, 'F6 - Debt Dataset'!$E$6:$E$1806 &amp; 'F6 - Debt Dataset'!$DF$6:$DF$1806, 0)), "-")</f>
        <v>-</v>
      </c>
      <c r="K464" s="390" cm="1">
        <f t="array" ref="K464">IFERROR(INDEX('F6 - Debt Dataset'!$S$6:$S$1806, MATCH($B$6 &amp; $A464, 'F6 - Debt Dataset'!$E$6:$E$1806 &amp; 'F6 - Debt Dataset'!$DF$6:$DF$1806, 0)), 0)</f>
        <v>0</v>
      </c>
      <c r="L464" s="391" cm="1">
        <f t="array" ref="L464">IFERROR(INDEX('F6 - Debt Dataset'!$W$6:$W$1806, MATCH($B$6 &amp; $A464, 'F6 - Debt Dataset'!$E$6:$E$1806 &amp; 'F6 - Debt Dataset'!$DF$6:$DF$1806, 0)), 0)</f>
        <v>0</v>
      </c>
      <c r="M464" s="392" t="str" cm="1">
        <f t="array" ref="M464">IFERROR(INDEX('F6 - Debt Dataset'!$E$6:$E$1806, MATCH($B$6 &amp; $A464, 'F6 - Debt Dataset'!$E$6:$E$1806 &amp; 'F6 - Debt Dataset'!$DF$6:$DF$1806, 0)), "-")</f>
        <v>-</v>
      </c>
      <c r="N464" s="392" t="str" cm="1">
        <f t="array" ref="N464">IFERROR(INDEX('F6 - Debt Dataset'!$X$6:$X$1806, MATCH($B$6 &amp; $A464, 'F6 - Debt Dataset'!$E$6:$E$1806 &amp; 'F6 - Debt Dataset'!$DF$6:$DF$1806, 0)), "-")</f>
        <v>-</v>
      </c>
      <c r="O464" s="388"/>
      <c r="P464" s="388"/>
      <c r="Q464" s="388"/>
      <c r="R464" s="388" t="str">
        <f t="shared" si="329"/>
        <v>-</v>
      </c>
      <c r="S464" s="388" t="str">
        <f t="shared" si="325"/>
        <v>-</v>
      </c>
      <c r="T464" s="395" t="str" cm="1">
        <f t="array" ref="T464">IFERROR(INDEX('F6 - Debt Dataset'!$AH$6:$AH$1806, MATCH($B$6 &amp; $A464, 'F6 - Debt Dataset'!$E$6:$E$1806 &amp; 'F6 - Debt Dataset'!$DF$6:$DF$1806, 0)), "-")</f>
        <v>-</v>
      </c>
      <c r="U464" s="340"/>
      <c r="V464" s="333">
        <f t="shared" si="347"/>
        <v>0</v>
      </c>
      <c r="W464" s="333">
        <f t="shared" si="347"/>
        <v>0</v>
      </c>
      <c r="X464" s="333">
        <f t="shared" si="347"/>
        <v>0</v>
      </c>
      <c r="Y464" s="333">
        <f t="shared" si="347"/>
        <v>0</v>
      </c>
      <c r="Z464" s="333">
        <f t="shared" si="347"/>
        <v>0</v>
      </c>
      <c r="AA464" s="333">
        <f t="shared" si="347"/>
        <v>0</v>
      </c>
      <c r="AB464" s="333">
        <f t="shared" si="347"/>
        <v>0</v>
      </c>
      <c r="AC464" s="333">
        <f t="shared" si="347"/>
        <v>0</v>
      </c>
      <c r="AD464" s="333">
        <f t="shared" si="347"/>
        <v>0</v>
      </c>
      <c r="AE464" s="333">
        <f t="shared" si="347"/>
        <v>0</v>
      </c>
      <c r="AF464" s="333">
        <f t="shared" si="347"/>
        <v>0</v>
      </c>
      <c r="AG464" s="333">
        <f t="shared" si="347"/>
        <v>0</v>
      </c>
      <c r="AH464" s="333">
        <f t="shared" si="347"/>
        <v>0</v>
      </c>
      <c r="AI464" s="333">
        <f t="shared" si="347"/>
        <v>0</v>
      </c>
      <c r="AJ464" s="333">
        <f t="shared" si="347"/>
        <v>0</v>
      </c>
      <c r="AK464" s="333">
        <f t="shared" si="330"/>
        <v>0</v>
      </c>
      <c r="AL464" s="333">
        <f t="shared" si="331"/>
        <v>0</v>
      </c>
      <c r="AM464" s="333">
        <f t="shared" si="332"/>
        <v>0</v>
      </c>
      <c r="AN464" s="340"/>
      <c r="AO464" s="296">
        <f t="shared" si="348"/>
        <v>0</v>
      </c>
      <c r="AP464" s="296">
        <f t="shared" si="348"/>
        <v>0</v>
      </c>
      <c r="AQ464" s="296">
        <f t="shared" si="348"/>
        <v>0</v>
      </c>
      <c r="AR464" s="296">
        <f t="shared" si="348"/>
        <v>0</v>
      </c>
      <c r="AS464" s="296">
        <f t="shared" si="348"/>
        <v>0</v>
      </c>
      <c r="AT464" s="296">
        <f t="shared" si="348"/>
        <v>0</v>
      </c>
      <c r="AU464" s="296">
        <f t="shared" si="348"/>
        <v>0</v>
      </c>
      <c r="AV464" s="296">
        <f t="shared" si="348"/>
        <v>0</v>
      </c>
      <c r="AW464" s="296">
        <f t="shared" si="348"/>
        <v>0</v>
      </c>
      <c r="AX464" s="296">
        <f t="shared" si="348"/>
        <v>0</v>
      </c>
      <c r="AY464" s="296">
        <f t="shared" si="348"/>
        <v>0</v>
      </c>
      <c r="AZ464" s="296">
        <f t="shared" si="348"/>
        <v>0</v>
      </c>
      <c r="BA464" s="296">
        <f t="shared" si="348"/>
        <v>0</v>
      </c>
      <c r="BB464" s="296">
        <f t="shared" si="348"/>
        <v>0</v>
      </c>
      <c r="BC464" s="296">
        <f t="shared" si="348"/>
        <v>0</v>
      </c>
      <c r="BD464" s="296">
        <f t="shared" si="333"/>
        <v>0</v>
      </c>
      <c r="BE464" s="296">
        <f t="shared" si="334"/>
        <v>0</v>
      </c>
      <c r="BF464" s="337">
        <f t="shared" si="335"/>
        <v>0</v>
      </c>
      <c r="BG464" s="335"/>
      <c r="BH464" s="335"/>
      <c r="BI464" s="335"/>
      <c r="BJ464" s="335"/>
      <c r="BK464" s="335"/>
      <c r="BL464" s="335"/>
      <c r="BM464" s="335"/>
      <c r="BN464" s="335"/>
      <c r="BO464" s="335"/>
      <c r="BP464" s="335"/>
      <c r="BQ464" s="335"/>
      <c r="BR464" s="335"/>
      <c r="BS464" s="335"/>
      <c r="BT464" s="335"/>
      <c r="BU464" s="335"/>
      <c r="BV464" s="335"/>
      <c r="BW464" s="335"/>
      <c r="BX464" s="335"/>
      <c r="BY464" s="335"/>
      <c r="BZ464" s="335"/>
      <c r="CA464" s="335"/>
      <c r="CB464" s="335"/>
      <c r="CC464" s="335"/>
      <c r="CD464" s="335"/>
      <c r="CE464" s="335"/>
      <c r="CF464" s="335"/>
      <c r="CG464" s="335"/>
      <c r="CH464" s="335"/>
      <c r="CI464" s="335"/>
      <c r="CJ464" s="335"/>
      <c r="CK464" s="335"/>
      <c r="CL464" s="335"/>
      <c r="CM464" s="334"/>
      <c r="CN464" s="336">
        <f>IFERROR((1 + INDEX('I1 - Universal Data'!E$26:E$30, MATCH($N464, 'I1 - Universal Data'!$A$26:$A$30, 0)) + $L464)^V464-1, 0)</f>
        <v>0</v>
      </c>
      <c r="CO464" s="336">
        <f>IFERROR((1 + INDEX('I1 - Universal Data'!F$26:F$30, MATCH($N464, 'I1 - Universal Data'!$A$26:$A$30, 0)) + $L464)^W464-1, 0)</f>
        <v>0</v>
      </c>
      <c r="CP464" s="336">
        <f>IFERROR((1 + INDEX('I1 - Universal Data'!G$26:G$30, MATCH($N464, 'I1 - Universal Data'!$A$26:$A$30, 0)) + $L464)^X464-1, 0)</f>
        <v>0</v>
      </c>
      <c r="CQ464" s="336">
        <f>IFERROR((1 + INDEX('I1 - Universal Data'!H$26:H$30, MATCH($N464, 'I1 - Universal Data'!$A$26:$A$30, 0)) + $L464)^Y464-1, 0)</f>
        <v>0</v>
      </c>
      <c r="CR464" s="336">
        <f>IFERROR((1 + INDEX('I1 - Universal Data'!I$26:I$30, MATCH($N464, 'I1 - Universal Data'!$A$26:$A$30, 0)) + $L464)^Z464-1, 0)</f>
        <v>0</v>
      </c>
      <c r="CS464" s="336">
        <f>IFERROR((1 + INDEX('I1 - Universal Data'!J$26:J$30, MATCH($N464, 'I1 - Universal Data'!$A$26:$A$30, 0)) + $L464)^AA464-1, 0)</f>
        <v>0</v>
      </c>
      <c r="CT464" s="336">
        <f>IFERROR((1 + INDEX('I1 - Universal Data'!K$26:K$30, MATCH($N464, 'I1 - Universal Data'!$A$26:$A$30, 0)) + $L464)^AB464-1, 0)</f>
        <v>0</v>
      </c>
      <c r="CU464" s="336">
        <f>IFERROR((1 + INDEX('I1 - Universal Data'!L$26:L$30, MATCH($N464, 'I1 - Universal Data'!$A$26:$A$30, 0)) + $L464)^AC464-1, 0)</f>
        <v>0</v>
      </c>
      <c r="CV464" s="336">
        <f>IFERROR((1 + INDEX('I1 - Universal Data'!M$26:M$30, MATCH($N464, 'I1 - Universal Data'!$A$26:$A$30, 0)) + $L464)^AD464-1, 0)</f>
        <v>0</v>
      </c>
      <c r="CW464" s="336">
        <f>IFERROR((1 + INDEX('I1 - Universal Data'!N$26:N$30, MATCH($N464, 'I1 - Universal Data'!$A$26:$A$30, 0)) + $L464)^AE464-1, 0)</f>
        <v>0</v>
      </c>
      <c r="CX464" s="336">
        <f>IFERROR((1 + INDEX('I1 - Universal Data'!O$26:O$30, MATCH($N464, 'I1 - Universal Data'!$A$26:$A$30, 0)) + $L464)^AF464-1, 0)</f>
        <v>0</v>
      </c>
      <c r="CY464" s="336">
        <f>IFERROR((1 + INDEX('I1 - Universal Data'!P$26:P$30, MATCH($N464, 'I1 - Universal Data'!$A$26:$A$30, 0)) + $L464)^AG464-1, 0)</f>
        <v>0</v>
      </c>
      <c r="CZ464" s="336">
        <f>IFERROR((1 + INDEX('I1 - Universal Data'!Q$26:Q$30, MATCH($N464, 'I1 - Universal Data'!$A$26:$A$30, 0)) + $L464)^AH464-1, 0)</f>
        <v>0</v>
      </c>
      <c r="DA464" s="336">
        <f>IFERROR((1 + INDEX('I1 - Universal Data'!R$26:R$30, MATCH($N464, 'I1 - Universal Data'!$A$26:$A$30, 0)) + $L464)^AI464-1, 0)</f>
        <v>0</v>
      </c>
      <c r="DB464" s="336">
        <f>IFERROR((1 + INDEX('I1 - Universal Data'!S$26:S$30, MATCH($N464, 'I1 - Universal Data'!$A$26:$A$30, 0)) + $L464)^AJ464-1, 0)</f>
        <v>0</v>
      </c>
      <c r="DC464" s="336">
        <f>IFERROR((1 + INDEX('I1 - Universal Data'!T$26:T$30, MATCH($N464, 'I1 - Universal Data'!$A$26:$A$30, 0)) + $L464)^AK464-1, 0)</f>
        <v>0</v>
      </c>
      <c r="DD464" s="336">
        <f>IFERROR((1 + INDEX('I1 - Universal Data'!U$26:U$30, MATCH($N464, 'I1 - Universal Data'!$A$26:$A$30, 0)) + $L464)^AL464-1, 0)</f>
        <v>0</v>
      </c>
      <c r="DE464" s="336">
        <f>IFERROR((1 + INDEX('I1 - Universal Data'!V$26:V$30, MATCH($N464, 'I1 - Universal Data'!$A$26:$A$30, 0)) + $L464)^AM464-1, 0)</f>
        <v>0</v>
      </c>
      <c r="DF464" s="338">
        <f t="shared" si="351"/>
        <v>0</v>
      </c>
      <c r="DG464" s="296">
        <f t="shared" si="351"/>
        <v>0</v>
      </c>
      <c r="DH464" s="296">
        <f t="shared" si="351"/>
        <v>0</v>
      </c>
      <c r="DI464" s="296">
        <f t="shared" si="351"/>
        <v>0</v>
      </c>
      <c r="DJ464" s="296">
        <f t="shared" si="351"/>
        <v>0</v>
      </c>
      <c r="DK464" s="296">
        <f t="shared" si="351"/>
        <v>0</v>
      </c>
      <c r="DL464" s="296">
        <f t="shared" si="351"/>
        <v>0</v>
      </c>
      <c r="DM464" s="296">
        <f t="shared" si="351"/>
        <v>0</v>
      </c>
      <c r="DN464" s="296">
        <f t="shared" si="351"/>
        <v>0</v>
      </c>
      <c r="DO464" s="296">
        <f t="shared" si="351"/>
        <v>0</v>
      </c>
      <c r="DP464" s="296">
        <f t="shared" si="351"/>
        <v>0</v>
      </c>
      <c r="DQ464" s="296">
        <f t="shared" si="351"/>
        <v>0</v>
      </c>
      <c r="DR464" s="296">
        <f t="shared" si="351"/>
        <v>0</v>
      </c>
      <c r="DS464" s="296">
        <f t="shared" si="351"/>
        <v>0</v>
      </c>
      <c r="DT464" s="296">
        <f t="shared" si="336"/>
        <v>0</v>
      </c>
      <c r="DU464" s="296">
        <f t="shared" si="337"/>
        <v>0</v>
      </c>
      <c r="DV464" s="296">
        <f t="shared" si="338"/>
        <v>0</v>
      </c>
      <c r="DW464" s="337">
        <f t="shared" si="339"/>
        <v>0</v>
      </c>
      <c r="DY464" s="340"/>
      <c r="DZ464" s="339">
        <f t="shared" si="326"/>
        <v>0</v>
      </c>
      <c r="EA464" s="296">
        <f t="shared" si="349"/>
        <v>0</v>
      </c>
      <c r="EB464" s="296">
        <f t="shared" si="349"/>
        <v>0</v>
      </c>
      <c r="EC464" s="296">
        <f t="shared" si="349"/>
        <v>0</v>
      </c>
      <c r="ED464" s="296">
        <f t="shared" si="349"/>
        <v>0</v>
      </c>
      <c r="EE464" s="296">
        <f t="shared" si="349"/>
        <v>0</v>
      </c>
      <c r="EF464" s="296">
        <f t="shared" si="349"/>
        <v>0</v>
      </c>
      <c r="EG464" s="296">
        <f t="shared" si="349"/>
        <v>0</v>
      </c>
      <c r="EH464" s="296">
        <f t="shared" si="349"/>
        <v>0</v>
      </c>
      <c r="EI464" s="296">
        <f t="shared" si="349"/>
        <v>0</v>
      </c>
      <c r="EJ464" s="296">
        <f t="shared" si="349"/>
        <v>0</v>
      </c>
      <c r="EK464" s="296">
        <f t="shared" si="349"/>
        <v>0</v>
      </c>
      <c r="EL464" s="296">
        <f t="shared" si="349"/>
        <v>0</v>
      </c>
      <c r="EM464" s="296">
        <f t="shared" si="349"/>
        <v>0</v>
      </c>
      <c r="EN464" s="296">
        <f t="shared" si="349"/>
        <v>0</v>
      </c>
      <c r="EO464" s="296">
        <f t="shared" si="349"/>
        <v>0</v>
      </c>
      <c r="EP464" s="296">
        <f t="shared" si="340"/>
        <v>0</v>
      </c>
      <c r="EQ464" s="337">
        <f t="shared" si="341"/>
        <v>0</v>
      </c>
      <c r="ES464" s="340"/>
      <c r="ET464" s="296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296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296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296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296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296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296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296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296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296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296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296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296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296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296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296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296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37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40"/>
      <c r="FN464" s="296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296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296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296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296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296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296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296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296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296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296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296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296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296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296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296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296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37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40"/>
      <c r="GH464" s="296">
        <f t="shared" si="353"/>
        <v>0</v>
      </c>
      <c r="GI464" s="296">
        <f t="shared" si="353"/>
        <v>0</v>
      </c>
      <c r="GJ464" s="296">
        <f t="shared" si="353"/>
        <v>0</v>
      </c>
      <c r="GK464" s="296">
        <f t="shared" si="353"/>
        <v>0</v>
      </c>
      <c r="GL464" s="296">
        <f t="shared" si="353"/>
        <v>0</v>
      </c>
      <c r="GM464" s="296">
        <f t="shared" si="353"/>
        <v>0</v>
      </c>
      <c r="GN464" s="296">
        <f t="shared" si="353"/>
        <v>0</v>
      </c>
      <c r="GO464" s="296">
        <f t="shared" si="353"/>
        <v>0</v>
      </c>
      <c r="GP464" s="296">
        <f t="shared" si="353"/>
        <v>0</v>
      </c>
      <c r="GQ464" s="296">
        <f t="shared" si="353"/>
        <v>0</v>
      </c>
      <c r="GR464" s="296">
        <f t="shared" si="353"/>
        <v>0</v>
      </c>
      <c r="GS464" s="296">
        <f t="shared" si="353"/>
        <v>0</v>
      </c>
      <c r="GT464" s="296">
        <f t="shared" si="353"/>
        <v>0</v>
      </c>
      <c r="GU464" s="296">
        <f t="shared" si="342"/>
        <v>0</v>
      </c>
      <c r="GV464" s="296">
        <f t="shared" si="343"/>
        <v>0</v>
      </c>
      <c r="GW464" s="296">
        <f t="shared" si="344"/>
        <v>0</v>
      </c>
      <c r="GX464" s="296">
        <f t="shared" si="345"/>
        <v>0</v>
      </c>
      <c r="GY464" s="337">
        <f t="shared" si="346"/>
        <v>0</v>
      </c>
      <c r="HA464" s="343"/>
      <c r="HB464" s="296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296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296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296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296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296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296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296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296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296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296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296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296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296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296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296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296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37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30" t="str" cm="1">
        <f t="array" ref="HU464">IF($T464 = "Y", INDEX('F6 - Debt Dataset'!BC$6:BC$1806, MATCH($B$6 &amp; $A464, 'F6 - Debt Dataset'!$E$6:$E$1806 &amp; 'F6 - Debt Dataset'!$DF$6:$DF$1806, 0)), "-")</f>
        <v>-</v>
      </c>
      <c r="HV464" s="341" t="str" cm="1">
        <f t="array" ref="HV464">IF($T464 = "Y", INDEX('F6 - Debt Dataset'!BD$6:BD$1806, MATCH($B$6 &amp; $A464, 'F6 - Debt Dataset'!$E$6:$E$1806 &amp; 'F6 - Debt Dataset'!$DF$6:$DF$1806, 0)), "-")</f>
        <v>-</v>
      </c>
      <c r="HW464" s="341" t="str" cm="1">
        <f t="array" ref="HW464">IF($T464 = "Y", INDEX('F6 - Debt Dataset'!BE$6:BE$1806, MATCH($B$6 &amp; $A464, 'F6 - Debt Dataset'!$E$6:$E$1806 &amp; 'F6 - Debt Dataset'!$DF$6:$DF$1806, 0)), "-")</f>
        <v>-</v>
      </c>
      <c r="HX464" s="341" t="str" cm="1">
        <f t="array" ref="HX464">IF($T464 = "Y", INDEX('F6 - Debt Dataset'!BF$6:BF$1806, MATCH($B$6 &amp; $A464, 'F6 - Debt Dataset'!$E$6:$E$1806 &amp; 'F6 - Debt Dataset'!$DF$6:$DF$1806, 0)), "-")</f>
        <v>-</v>
      </c>
      <c r="HY464" s="341" t="str" cm="1">
        <f t="array" ref="HY464">IF($T464 = "Y", INDEX('F6 - Debt Dataset'!BG$6:BG$1806, MATCH($B$6 &amp; $A464, 'F6 - Debt Dataset'!$E$6:$E$1806 &amp; 'F6 - Debt Dataset'!$DF$6:$DF$1806, 0)), "-")</f>
        <v>-</v>
      </c>
      <c r="HZ464" s="341" t="str" cm="1">
        <f t="array" ref="HZ464">IF($T464 = "Y", INDEX('F6 - Debt Dataset'!BH$6:BH$1806, MATCH($B$6 &amp; $A464, 'F6 - Debt Dataset'!$E$6:$E$1806 &amp; 'F6 - Debt Dataset'!$DF$6:$DF$1806, 0)), "-")</f>
        <v>-</v>
      </c>
      <c r="IA464" s="341" t="str" cm="1">
        <f t="array" ref="IA464">IF($T464 = "Y", INDEX('F6 - Debt Dataset'!BI$6:BI$1806, MATCH($B$6 &amp; $A464, 'F6 - Debt Dataset'!$E$6:$E$1806 &amp; 'F6 - Debt Dataset'!$DF$6:$DF$1806, 0)), "-")</f>
        <v>-</v>
      </c>
      <c r="IB464" s="341" t="str" cm="1">
        <f t="array" ref="IB464">IF($T464 = "Y", INDEX('F6 - Debt Dataset'!BJ$6:BJ$1806, MATCH($B$6 &amp; $A464, 'F6 - Debt Dataset'!$E$6:$E$1806 &amp; 'F6 - Debt Dataset'!$DF$6:$DF$1806, 0)), "-")</f>
        <v>-</v>
      </c>
      <c r="IC464" s="341" t="str" cm="1">
        <f t="array" ref="IC464">IF($T464 = "Y", INDEX('F6 - Debt Dataset'!BK$6:BK$1806, MATCH($B$6 &amp; $A464, 'F6 - Debt Dataset'!$E$6:$E$1806 &amp; 'F6 - Debt Dataset'!$DF$6:$DF$1806, 0)), "-")</f>
        <v>-</v>
      </c>
      <c r="ID464" s="341" t="str" cm="1">
        <f t="array" ref="ID464">IF($T464 = "Y", INDEX('F6 - Debt Dataset'!BL$6:BL$1806, MATCH($B$6 &amp; $A464, 'F6 - Debt Dataset'!$E$6:$E$1806 &amp; 'F6 - Debt Dataset'!$DF$6:$DF$1806, 0)), "-")</f>
        <v>-</v>
      </c>
      <c r="IE464" s="341" t="str" cm="1">
        <f t="array" ref="IE464">IF($T464 = "Y", INDEX('F6 - Debt Dataset'!BM$6:BM$1806, MATCH($B$6 &amp; $A464, 'F6 - Debt Dataset'!$E$6:$E$1806 &amp; 'F6 - Debt Dataset'!$DF$6:$DF$1806, 0)), "-")</f>
        <v>-</v>
      </c>
      <c r="IF464" s="341" t="str" cm="1">
        <f t="array" ref="IF464">IF($T464 = "Y", INDEX('F6 - Debt Dataset'!BN$6:BN$1806, MATCH($B$6 &amp; $A464, 'F6 - Debt Dataset'!$E$6:$E$1806 &amp; 'F6 - Debt Dataset'!$DF$6:$DF$1806, 0)), "-")</f>
        <v>-</v>
      </c>
      <c r="IG464" s="341" t="str" cm="1">
        <f t="array" ref="IG464">IF($T464 = "Y", INDEX('F6 - Debt Dataset'!BO$6:BO$1806, MATCH($B$6 &amp; $A464, 'F6 - Debt Dataset'!$E$6:$E$1806 &amp; 'F6 - Debt Dataset'!$DF$6:$DF$1806, 0)), "-")</f>
        <v>-</v>
      </c>
      <c r="IH464" s="341" t="str" cm="1">
        <f t="array" ref="IH464">IF($T464 = "Y", INDEX('F6 - Debt Dataset'!BP$6:BP$1806, MATCH($B$6 &amp; $A464, 'F6 - Debt Dataset'!$E$6:$E$1806 &amp; 'F6 - Debt Dataset'!$DF$6:$DF$1806, 0)), "-")</f>
        <v>-</v>
      </c>
      <c r="II464" s="341" t="str" cm="1">
        <f t="array" ref="II464">IF($T464 = "Y", INDEX('F6 - Debt Dataset'!BQ$6:BQ$1806, MATCH($B$6 &amp; $A464, 'F6 - Debt Dataset'!$E$6:$E$1806 &amp; 'F6 - Debt Dataset'!$DF$6:$DF$1806, 0)), "-")</f>
        <v>-</v>
      </c>
      <c r="IJ464" s="341" t="str" cm="1">
        <f t="array" ref="IJ464">IF($T464 = "Y", INDEX('F6 - Debt Dataset'!BR$6:BR$1806, MATCH($B$6 &amp; $A464, 'F6 - Debt Dataset'!$E$6:$E$1806 &amp; 'F6 - Debt Dataset'!$DF$6:$DF$1806, 0)), "-")</f>
        <v>-</v>
      </c>
      <c r="IK464" s="341" t="str" cm="1">
        <f t="array" ref="IK464">IF($T464 = "Y", INDEX('F6 - Debt Dataset'!BS$6:BS$1806, MATCH($B$6 &amp; $A464, 'F6 - Debt Dataset'!$E$6:$E$1806 &amp; 'F6 - Debt Dataset'!$DF$6:$DF$1806, 0)), "-")</f>
        <v>-</v>
      </c>
      <c r="IL464" s="342" t="str" cm="1">
        <f t="array" ref="IL464">IF($T464 = "Y", INDEX('F6 - Debt Dataset'!BT$6:BT$1806, MATCH($B$6 &amp; $A464, 'F6 - Debt Dataset'!$E$6:$E$1806 &amp; 'F6 - Debt Dataset'!$DF$6:$DF$1806, 0)), "-")</f>
        <v>-</v>
      </c>
      <c r="IN464" s="330" t="str" cm="1">
        <f t="array" ref="IN464">IF($T464 = "Y", INDEX('F6 - Debt Dataset'!CM$6:CM$1806, MATCH($B$6 &amp; $A464, 'F6 - Debt Dataset'!$E$6:$E$1806 &amp; 'F6 - Debt Dataset'!$DF$6:$DF$1806, 0)), "-")</f>
        <v>-</v>
      </c>
      <c r="IO464" s="341" t="str" cm="1">
        <f t="array" ref="IO464">IF($T464 = "Y", INDEX('F6 - Debt Dataset'!CN$6:CN$1806, MATCH($B$6 &amp; $A464, 'F6 - Debt Dataset'!$E$6:$E$1806 &amp; 'F6 - Debt Dataset'!$DF$6:$DF$1806, 0)), "-")</f>
        <v>-</v>
      </c>
      <c r="IP464" s="341" t="str" cm="1">
        <f t="array" ref="IP464">IF($T464 = "Y", INDEX('F6 - Debt Dataset'!CO$6:CO$1806, MATCH($B$6 &amp; $A464, 'F6 - Debt Dataset'!$E$6:$E$1806 &amp; 'F6 - Debt Dataset'!$DF$6:$DF$1806, 0)), "-")</f>
        <v>-</v>
      </c>
      <c r="IQ464" s="341" t="str" cm="1">
        <f t="array" ref="IQ464">IF($T464 = "Y", INDEX('F6 - Debt Dataset'!CP$6:CP$1806, MATCH($B$6 &amp; $A464, 'F6 - Debt Dataset'!$E$6:$E$1806 &amp; 'F6 - Debt Dataset'!$DF$6:$DF$1806, 0)), "-")</f>
        <v>-</v>
      </c>
      <c r="IR464" s="341" t="str" cm="1">
        <f t="array" ref="IR464">IF($T464 = "Y", INDEX('F6 - Debt Dataset'!CQ$6:CQ$1806, MATCH($B$6 &amp; $A464, 'F6 - Debt Dataset'!$E$6:$E$1806 &amp; 'F6 - Debt Dataset'!$DF$6:$DF$1806, 0)), "-")</f>
        <v>-</v>
      </c>
      <c r="IS464" s="341" t="str" cm="1">
        <f t="array" ref="IS464">IF($T464 = "Y", INDEX('F6 - Debt Dataset'!CR$6:CR$1806, MATCH($B$6 &amp; $A464, 'F6 - Debt Dataset'!$E$6:$E$1806 &amp; 'F6 - Debt Dataset'!$DF$6:$DF$1806, 0)), "-")</f>
        <v>-</v>
      </c>
      <c r="IT464" s="341" t="str" cm="1">
        <f t="array" ref="IT464">IF($T464 = "Y", INDEX('F6 - Debt Dataset'!CS$6:CS$1806, MATCH($B$6 &amp; $A464, 'F6 - Debt Dataset'!$E$6:$E$1806 &amp; 'F6 - Debt Dataset'!$DF$6:$DF$1806, 0)), "-")</f>
        <v>-</v>
      </c>
      <c r="IU464" s="341" t="str" cm="1">
        <f t="array" ref="IU464">IF($T464 = "Y", INDEX('F6 - Debt Dataset'!CT$6:CT$1806, MATCH($B$6 &amp; $A464, 'F6 - Debt Dataset'!$E$6:$E$1806 &amp; 'F6 - Debt Dataset'!$DF$6:$DF$1806, 0)), "-")</f>
        <v>-</v>
      </c>
      <c r="IV464" s="341" t="str" cm="1">
        <f t="array" ref="IV464">IF($T464 = "Y", INDEX('F6 - Debt Dataset'!CU$6:CU$1806, MATCH($B$6 &amp; $A464, 'F6 - Debt Dataset'!$E$6:$E$1806 &amp; 'F6 - Debt Dataset'!$DF$6:$DF$1806, 0)), "-")</f>
        <v>-</v>
      </c>
      <c r="IW464" s="341" t="str" cm="1">
        <f t="array" ref="IW464">IF($T464 = "Y", INDEX('F6 - Debt Dataset'!CV$6:CV$1806, MATCH($B$6 &amp; $A464, 'F6 - Debt Dataset'!$E$6:$E$1806 &amp; 'F6 - Debt Dataset'!$DF$6:$DF$1806, 0)), "-")</f>
        <v>-</v>
      </c>
      <c r="IX464" s="341" t="str" cm="1">
        <f t="array" ref="IX464">IF($T464 = "Y", INDEX('F6 - Debt Dataset'!CW$6:CW$1806, MATCH($B$6 &amp; $A464, 'F6 - Debt Dataset'!$E$6:$E$1806 &amp; 'F6 - Debt Dataset'!$DF$6:$DF$1806, 0)), "-")</f>
        <v>-</v>
      </c>
      <c r="IY464" s="341" t="str" cm="1">
        <f t="array" ref="IY464">IF($T464 = "Y", INDEX('F6 - Debt Dataset'!CX$6:CX$1806, MATCH($B$6 &amp; $A464, 'F6 - Debt Dataset'!$E$6:$E$1806 &amp; 'F6 - Debt Dataset'!$DF$6:$DF$1806, 0)), "-")</f>
        <v>-</v>
      </c>
      <c r="IZ464" s="341" t="str" cm="1">
        <f t="array" ref="IZ464">IF($T464 = "Y", INDEX('F6 - Debt Dataset'!CY$6:CY$1806, MATCH($B$6 &amp; $A464, 'F6 - Debt Dataset'!$E$6:$E$1806 &amp; 'F6 - Debt Dataset'!$DF$6:$DF$1806, 0)), "-")</f>
        <v>-</v>
      </c>
      <c r="JA464" s="341" t="str" cm="1">
        <f t="array" ref="JA464">IF($T464 = "Y", INDEX('F6 - Debt Dataset'!CZ$6:CZ$1806, MATCH($B$6 &amp; $A464, 'F6 - Debt Dataset'!$E$6:$E$1806 &amp; 'F6 - Debt Dataset'!$DF$6:$DF$1806, 0)), "-")</f>
        <v>-</v>
      </c>
      <c r="JB464" s="341" t="str" cm="1">
        <f t="array" ref="JB464">IF($T464 = "Y", INDEX('F6 - Debt Dataset'!DA$6:DA$1806, MATCH($B$6 &amp; $A464, 'F6 - Debt Dataset'!$E$6:$E$1806 &amp; 'F6 - Debt Dataset'!$DF$6:$DF$1806, 0)), "-")</f>
        <v>-</v>
      </c>
      <c r="JC464" s="341" t="str" cm="1">
        <f t="array" ref="JC464">IF($T464 = "Y", INDEX('F6 - Debt Dataset'!DB$6:DB$1806, MATCH($B$6 &amp; $A464, 'F6 - Debt Dataset'!$E$6:$E$1806 &amp; 'F6 - Debt Dataset'!$DF$6:$DF$1806, 0)), "-")</f>
        <v>-</v>
      </c>
      <c r="JD464" s="341" t="str" cm="1">
        <f t="array" ref="JD464">IF($T464 = "Y", INDEX('F6 - Debt Dataset'!DC$6:DC$1806, MATCH($B$6 &amp; $A464, 'F6 - Debt Dataset'!$E$6:$E$1806 &amp; 'F6 - Debt Dataset'!$DF$6:$DF$1806, 0)), "-")</f>
        <v>-</v>
      </c>
      <c r="JE464" s="342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2.6">
      <c r="A465" s="388">
        <f t="shared" si="327"/>
        <v>455</v>
      </c>
      <c r="B465" s="388" t="str" cm="1">
        <f t="array" ref="B465">IFERROR(INDEX('F6 - Debt Dataset'!$C$6:$C$1806, MATCH($B$6 &amp; $A465, 'F6 - Debt Dataset'!$E$6:$E$1806 &amp; 'F6 - Debt Dataset'!$DF$6:$DF$1806, 0)), "-")</f>
        <v>-</v>
      </c>
      <c r="C465" s="388" t="str" cm="1">
        <f t="array" ref="C465">IFERROR(INDEX('F6 - Debt Dataset'!$A$6:$A$1806, MATCH($B$6 &amp; $A465, 'F6 - Debt Dataset'!$E$6:$E$1806 &amp; 'F6 - Debt Dataset'!$DF$6:$DF$1806, 0)), "-")</f>
        <v>-</v>
      </c>
      <c r="D465" s="388" t="str" cm="1">
        <f t="array" ref="D465">IFERROR(INDEX('F6 - Debt Dataset'!$B$6:$B$1806, MATCH($B$6 &amp; $A465, 'F6 - Debt Dataset'!$E$6:$E$1806 &amp; 'F6 - Debt Dataset'!$DF$6:$DF$1806, 0)), "-")</f>
        <v>-</v>
      </c>
      <c r="E465" s="388" t="str" cm="1">
        <f t="array" ref="E465">IFERROR(INDEX('F6 - Debt Dataset'!$H$6:$H$1806, MATCH($B$6 &amp; $A465, 'F6 - Debt Dataset'!$E$6:$E$1806 &amp; 'F6 - Debt Dataset'!$DF$6:$DF$1806, 0)), "-")</f>
        <v>-</v>
      </c>
      <c r="F465" s="389" t="str" cm="1">
        <f t="array" ref="F465">IFERROR(INDEX('F6 - Debt Dataset'!$J$6:$J$1806, MATCH($B$6 &amp;$A465, 'F6 - Debt Dataset'!$E$6:$E$1806 &amp; 'F6 - Debt Dataset'!$DF$6:$DF$1806, 0)), "-")</f>
        <v>-</v>
      </c>
      <c r="G465" s="389" t="str" cm="1">
        <f t="array" ref="G465">IFERROR(INDEX('F6 - Debt Dataset'!$K$6:$K$1806, MATCH($B$6 &amp;$A465, 'F6 - Debt Dataset'!$E$6:$E$1806 &amp; 'F6 - Debt Dataset'!$DF$6:$DF$1806, 0)), "-")</f>
        <v>-</v>
      </c>
      <c r="H465" s="389" t="str" cm="1">
        <f t="array" ref="H465">IFERROR(INDEX('F6 - Debt Dataset'!$L$6:$L$1806, MATCH($B$6 &amp;$A465, 'F6 - Debt Dataset'!$E$6:$E$1806 &amp; 'F6 - Debt Dataset'!$DF$6:$DF$1806, 0)), "-")</f>
        <v>-</v>
      </c>
      <c r="I465" s="389" t="str">
        <f t="shared" si="328"/>
        <v>-</v>
      </c>
      <c r="J465" s="388" t="str" cm="1">
        <f t="array" ref="J465">IFERROR(INDEX('F6 - Debt Dataset'!$N$6:$N$1806, MATCH($B$6 &amp;$A465, 'F6 - Debt Dataset'!$E$6:$E$1806 &amp; 'F6 - Debt Dataset'!$DF$6:$DF$1806, 0)), "-")</f>
        <v>-</v>
      </c>
      <c r="K465" s="390" cm="1">
        <f t="array" ref="K465">IFERROR(INDEX('F6 - Debt Dataset'!$S$6:$S$1806, MATCH($B$6 &amp; $A465, 'F6 - Debt Dataset'!$E$6:$E$1806 &amp; 'F6 - Debt Dataset'!$DF$6:$DF$1806, 0)), 0)</f>
        <v>0</v>
      </c>
      <c r="L465" s="391" cm="1">
        <f t="array" ref="L465">IFERROR(INDEX('F6 - Debt Dataset'!$W$6:$W$1806, MATCH($B$6 &amp; $A465, 'F6 - Debt Dataset'!$E$6:$E$1806 &amp; 'F6 - Debt Dataset'!$DF$6:$DF$1806, 0)), 0)</f>
        <v>0</v>
      </c>
      <c r="M465" s="392" t="str" cm="1">
        <f t="array" ref="M465">IFERROR(INDEX('F6 - Debt Dataset'!$E$6:$E$1806, MATCH($B$6 &amp; $A465, 'F6 - Debt Dataset'!$E$6:$E$1806 &amp; 'F6 - Debt Dataset'!$DF$6:$DF$1806, 0)), "-")</f>
        <v>-</v>
      </c>
      <c r="N465" s="392" t="str" cm="1">
        <f t="array" ref="N465">IFERROR(INDEX('F6 - Debt Dataset'!$X$6:$X$1806, MATCH($B$6 &amp; $A465, 'F6 - Debt Dataset'!$E$6:$E$1806 &amp; 'F6 - Debt Dataset'!$DF$6:$DF$1806, 0)), "-")</f>
        <v>-</v>
      </c>
      <c r="O465" s="388"/>
      <c r="P465" s="388"/>
      <c r="Q465" s="388"/>
      <c r="R465" s="388" t="str">
        <f t="shared" si="329"/>
        <v>-</v>
      </c>
      <c r="S465" s="388" t="str">
        <f t="shared" si="325"/>
        <v>-</v>
      </c>
      <c r="T465" s="395" t="str" cm="1">
        <f t="array" ref="T465">IFERROR(INDEX('F6 - Debt Dataset'!$AH$6:$AH$1806, MATCH($B$6 &amp; $A465, 'F6 - Debt Dataset'!$E$6:$E$1806 &amp; 'F6 - Debt Dataset'!$DF$6:$DF$1806, 0)), "-")</f>
        <v>-</v>
      </c>
      <c r="U465" s="340"/>
      <c r="V465" s="333">
        <f t="shared" si="347"/>
        <v>0</v>
      </c>
      <c r="W465" s="333">
        <f t="shared" si="347"/>
        <v>0</v>
      </c>
      <c r="X465" s="333">
        <f t="shared" si="347"/>
        <v>0</v>
      </c>
      <c r="Y465" s="333">
        <f t="shared" si="347"/>
        <v>0</v>
      </c>
      <c r="Z465" s="333">
        <f t="shared" si="347"/>
        <v>0</v>
      </c>
      <c r="AA465" s="333">
        <f t="shared" si="347"/>
        <v>0</v>
      </c>
      <c r="AB465" s="333">
        <f t="shared" si="347"/>
        <v>0</v>
      </c>
      <c r="AC465" s="333">
        <f t="shared" si="347"/>
        <v>0</v>
      </c>
      <c r="AD465" s="333">
        <f t="shared" si="347"/>
        <v>0</v>
      </c>
      <c r="AE465" s="333">
        <f t="shared" si="347"/>
        <v>0</v>
      </c>
      <c r="AF465" s="333">
        <f t="shared" si="347"/>
        <v>0</v>
      </c>
      <c r="AG465" s="333">
        <f t="shared" si="347"/>
        <v>0</v>
      </c>
      <c r="AH465" s="333">
        <f t="shared" si="347"/>
        <v>0</v>
      </c>
      <c r="AI465" s="333">
        <f t="shared" si="347"/>
        <v>0</v>
      </c>
      <c r="AJ465" s="333">
        <f t="shared" si="347"/>
        <v>0</v>
      </c>
      <c r="AK465" s="333">
        <f t="shared" si="330"/>
        <v>0</v>
      </c>
      <c r="AL465" s="333">
        <f t="shared" si="331"/>
        <v>0</v>
      </c>
      <c r="AM465" s="333">
        <f t="shared" si="332"/>
        <v>0</v>
      </c>
      <c r="AN465" s="340"/>
      <c r="AO465" s="296">
        <f t="shared" si="348"/>
        <v>0</v>
      </c>
      <c r="AP465" s="296">
        <f t="shared" si="348"/>
        <v>0</v>
      </c>
      <c r="AQ465" s="296">
        <f t="shared" si="348"/>
        <v>0</v>
      </c>
      <c r="AR465" s="296">
        <f t="shared" si="348"/>
        <v>0</v>
      </c>
      <c r="AS465" s="296">
        <f t="shared" si="348"/>
        <v>0</v>
      </c>
      <c r="AT465" s="296">
        <f t="shared" si="348"/>
        <v>0</v>
      </c>
      <c r="AU465" s="296">
        <f t="shared" si="348"/>
        <v>0</v>
      </c>
      <c r="AV465" s="296">
        <f t="shared" si="348"/>
        <v>0</v>
      </c>
      <c r="AW465" s="296">
        <f t="shared" si="348"/>
        <v>0</v>
      </c>
      <c r="AX465" s="296">
        <f t="shared" si="348"/>
        <v>0</v>
      </c>
      <c r="AY465" s="296">
        <f t="shared" si="348"/>
        <v>0</v>
      </c>
      <c r="AZ465" s="296">
        <f t="shared" si="348"/>
        <v>0</v>
      </c>
      <c r="BA465" s="296">
        <f t="shared" si="348"/>
        <v>0</v>
      </c>
      <c r="BB465" s="296">
        <f t="shared" si="348"/>
        <v>0</v>
      </c>
      <c r="BC465" s="296">
        <f t="shared" si="348"/>
        <v>0</v>
      </c>
      <c r="BD465" s="296">
        <f t="shared" si="333"/>
        <v>0</v>
      </c>
      <c r="BE465" s="296">
        <f t="shared" si="334"/>
        <v>0</v>
      </c>
      <c r="BF465" s="337">
        <f t="shared" si="335"/>
        <v>0</v>
      </c>
      <c r="BG465" s="335"/>
      <c r="BH465" s="335"/>
      <c r="BI465" s="335"/>
      <c r="BJ465" s="335"/>
      <c r="BK465" s="335"/>
      <c r="BL465" s="335"/>
      <c r="BM465" s="335"/>
      <c r="BN465" s="335"/>
      <c r="BO465" s="335"/>
      <c r="BP465" s="335"/>
      <c r="BQ465" s="335"/>
      <c r="BR465" s="335"/>
      <c r="BS465" s="335"/>
      <c r="BT465" s="335"/>
      <c r="BU465" s="335"/>
      <c r="BV465" s="335"/>
      <c r="BW465" s="335"/>
      <c r="BX465" s="335"/>
      <c r="BY465" s="335"/>
      <c r="BZ465" s="335"/>
      <c r="CA465" s="335"/>
      <c r="CB465" s="335"/>
      <c r="CC465" s="335"/>
      <c r="CD465" s="335"/>
      <c r="CE465" s="335"/>
      <c r="CF465" s="335"/>
      <c r="CG465" s="335"/>
      <c r="CH465" s="335"/>
      <c r="CI465" s="335"/>
      <c r="CJ465" s="335"/>
      <c r="CK465" s="335"/>
      <c r="CL465" s="335"/>
      <c r="CM465" s="334"/>
      <c r="CN465" s="336">
        <f>IFERROR((1 + INDEX('I1 - Universal Data'!E$26:E$30, MATCH($N465, 'I1 - Universal Data'!$A$26:$A$30, 0)) + $L465)^V465-1, 0)</f>
        <v>0</v>
      </c>
      <c r="CO465" s="336">
        <f>IFERROR((1 + INDEX('I1 - Universal Data'!F$26:F$30, MATCH($N465, 'I1 - Universal Data'!$A$26:$A$30, 0)) + $L465)^W465-1, 0)</f>
        <v>0</v>
      </c>
      <c r="CP465" s="336">
        <f>IFERROR((1 + INDEX('I1 - Universal Data'!G$26:G$30, MATCH($N465, 'I1 - Universal Data'!$A$26:$A$30, 0)) + $L465)^X465-1, 0)</f>
        <v>0</v>
      </c>
      <c r="CQ465" s="336">
        <f>IFERROR((1 + INDEX('I1 - Universal Data'!H$26:H$30, MATCH($N465, 'I1 - Universal Data'!$A$26:$A$30, 0)) + $L465)^Y465-1, 0)</f>
        <v>0</v>
      </c>
      <c r="CR465" s="336">
        <f>IFERROR((1 + INDEX('I1 - Universal Data'!I$26:I$30, MATCH($N465, 'I1 - Universal Data'!$A$26:$A$30, 0)) + $L465)^Z465-1, 0)</f>
        <v>0</v>
      </c>
      <c r="CS465" s="336">
        <f>IFERROR((1 + INDEX('I1 - Universal Data'!J$26:J$30, MATCH($N465, 'I1 - Universal Data'!$A$26:$A$30, 0)) + $L465)^AA465-1, 0)</f>
        <v>0</v>
      </c>
      <c r="CT465" s="336">
        <f>IFERROR((1 + INDEX('I1 - Universal Data'!K$26:K$30, MATCH($N465, 'I1 - Universal Data'!$A$26:$A$30, 0)) + $L465)^AB465-1, 0)</f>
        <v>0</v>
      </c>
      <c r="CU465" s="336">
        <f>IFERROR((1 + INDEX('I1 - Universal Data'!L$26:L$30, MATCH($N465, 'I1 - Universal Data'!$A$26:$A$30, 0)) + $L465)^AC465-1, 0)</f>
        <v>0</v>
      </c>
      <c r="CV465" s="336">
        <f>IFERROR((1 + INDEX('I1 - Universal Data'!M$26:M$30, MATCH($N465, 'I1 - Universal Data'!$A$26:$A$30, 0)) + $L465)^AD465-1, 0)</f>
        <v>0</v>
      </c>
      <c r="CW465" s="336">
        <f>IFERROR((1 + INDEX('I1 - Universal Data'!N$26:N$30, MATCH($N465, 'I1 - Universal Data'!$A$26:$A$30, 0)) + $L465)^AE465-1, 0)</f>
        <v>0</v>
      </c>
      <c r="CX465" s="336">
        <f>IFERROR((1 + INDEX('I1 - Universal Data'!O$26:O$30, MATCH($N465, 'I1 - Universal Data'!$A$26:$A$30, 0)) + $L465)^AF465-1, 0)</f>
        <v>0</v>
      </c>
      <c r="CY465" s="336">
        <f>IFERROR((1 + INDEX('I1 - Universal Data'!P$26:P$30, MATCH($N465, 'I1 - Universal Data'!$A$26:$A$30, 0)) + $L465)^AG465-1, 0)</f>
        <v>0</v>
      </c>
      <c r="CZ465" s="336">
        <f>IFERROR((1 + INDEX('I1 - Universal Data'!Q$26:Q$30, MATCH($N465, 'I1 - Universal Data'!$A$26:$A$30, 0)) + $L465)^AH465-1, 0)</f>
        <v>0</v>
      </c>
      <c r="DA465" s="336">
        <f>IFERROR((1 + INDEX('I1 - Universal Data'!R$26:R$30, MATCH($N465, 'I1 - Universal Data'!$A$26:$A$30, 0)) + $L465)^AI465-1, 0)</f>
        <v>0</v>
      </c>
      <c r="DB465" s="336">
        <f>IFERROR((1 + INDEX('I1 - Universal Data'!S$26:S$30, MATCH($N465, 'I1 - Universal Data'!$A$26:$A$30, 0)) + $L465)^AJ465-1, 0)</f>
        <v>0</v>
      </c>
      <c r="DC465" s="336">
        <f>IFERROR((1 + INDEX('I1 - Universal Data'!T$26:T$30, MATCH($N465, 'I1 - Universal Data'!$A$26:$A$30, 0)) + $L465)^AK465-1, 0)</f>
        <v>0</v>
      </c>
      <c r="DD465" s="336">
        <f>IFERROR((1 + INDEX('I1 - Universal Data'!U$26:U$30, MATCH($N465, 'I1 - Universal Data'!$A$26:$A$30, 0)) + $L465)^AL465-1, 0)</f>
        <v>0</v>
      </c>
      <c r="DE465" s="336">
        <f>IFERROR((1 + INDEX('I1 - Universal Data'!V$26:V$30, MATCH($N465, 'I1 - Universal Data'!$A$26:$A$30, 0)) + $L465)^AM465-1, 0)</f>
        <v>0</v>
      </c>
      <c r="DF465" s="338">
        <f t="shared" si="351"/>
        <v>0</v>
      </c>
      <c r="DG465" s="296">
        <f t="shared" si="351"/>
        <v>0</v>
      </c>
      <c r="DH465" s="296">
        <f t="shared" si="351"/>
        <v>0</v>
      </c>
      <c r="DI465" s="296">
        <f t="shared" si="351"/>
        <v>0</v>
      </c>
      <c r="DJ465" s="296">
        <f t="shared" si="351"/>
        <v>0</v>
      </c>
      <c r="DK465" s="296">
        <f t="shared" si="351"/>
        <v>0</v>
      </c>
      <c r="DL465" s="296">
        <f t="shared" si="351"/>
        <v>0</v>
      </c>
      <c r="DM465" s="296">
        <f t="shared" si="351"/>
        <v>0</v>
      </c>
      <c r="DN465" s="296">
        <f t="shared" si="351"/>
        <v>0</v>
      </c>
      <c r="DO465" s="296">
        <f t="shared" si="351"/>
        <v>0</v>
      </c>
      <c r="DP465" s="296">
        <f t="shared" si="351"/>
        <v>0</v>
      </c>
      <c r="DQ465" s="296">
        <f t="shared" si="351"/>
        <v>0</v>
      </c>
      <c r="DR465" s="296">
        <f t="shared" si="351"/>
        <v>0</v>
      </c>
      <c r="DS465" s="296">
        <f t="shared" si="351"/>
        <v>0</v>
      </c>
      <c r="DT465" s="296">
        <f t="shared" si="336"/>
        <v>0</v>
      </c>
      <c r="DU465" s="296">
        <f t="shared" si="337"/>
        <v>0</v>
      </c>
      <c r="DV465" s="296">
        <f t="shared" si="338"/>
        <v>0</v>
      </c>
      <c r="DW465" s="337">
        <f t="shared" si="339"/>
        <v>0</v>
      </c>
      <c r="DY465" s="340"/>
      <c r="DZ465" s="339">
        <f t="shared" si="326"/>
        <v>0</v>
      </c>
      <c r="EA465" s="296">
        <f t="shared" si="349"/>
        <v>0</v>
      </c>
      <c r="EB465" s="296">
        <f t="shared" si="349"/>
        <v>0</v>
      </c>
      <c r="EC465" s="296">
        <f t="shared" si="349"/>
        <v>0</v>
      </c>
      <c r="ED465" s="296">
        <f t="shared" si="349"/>
        <v>0</v>
      </c>
      <c r="EE465" s="296">
        <f t="shared" si="349"/>
        <v>0</v>
      </c>
      <c r="EF465" s="296">
        <f t="shared" si="349"/>
        <v>0</v>
      </c>
      <c r="EG465" s="296">
        <f t="shared" si="349"/>
        <v>0</v>
      </c>
      <c r="EH465" s="296">
        <f t="shared" si="349"/>
        <v>0</v>
      </c>
      <c r="EI465" s="296">
        <f t="shared" si="349"/>
        <v>0</v>
      </c>
      <c r="EJ465" s="296">
        <f t="shared" si="349"/>
        <v>0</v>
      </c>
      <c r="EK465" s="296">
        <f t="shared" si="349"/>
        <v>0</v>
      </c>
      <c r="EL465" s="296">
        <f t="shared" si="349"/>
        <v>0</v>
      </c>
      <c r="EM465" s="296">
        <f t="shared" si="349"/>
        <v>0</v>
      </c>
      <c r="EN465" s="296">
        <f t="shared" si="349"/>
        <v>0</v>
      </c>
      <c r="EO465" s="296">
        <f t="shared" si="349"/>
        <v>0</v>
      </c>
      <c r="EP465" s="296">
        <f t="shared" si="340"/>
        <v>0</v>
      </c>
      <c r="EQ465" s="337">
        <f t="shared" si="341"/>
        <v>0</v>
      </c>
      <c r="ES465" s="340"/>
      <c r="ET465" s="296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296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296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296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296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296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296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296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296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296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296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296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296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296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296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296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296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37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40"/>
      <c r="FN465" s="296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296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296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296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296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296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296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296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296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296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296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296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296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296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296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296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296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37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40"/>
      <c r="GH465" s="296">
        <f t="shared" si="353"/>
        <v>0</v>
      </c>
      <c r="GI465" s="296">
        <f t="shared" si="353"/>
        <v>0</v>
      </c>
      <c r="GJ465" s="296">
        <f t="shared" si="353"/>
        <v>0</v>
      </c>
      <c r="GK465" s="296">
        <f t="shared" si="353"/>
        <v>0</v>
      </c>
      <c r="GL465" s="296">
        <f t="shared" si="353"/>
        <v>0</v>
      </c>
      <c r="GM465" s="296">
        <f t="shared" si="353"/>
        <v>0</v>
      </c>
      <c r="GN465" s="296">
        <f t="shared" si="353"/>
        <v>0</v>
      </c>
      <c r="GO465" s="296">
        <f t="shared" si="353"/>
        <v>0</v>
      </c>
      <c r="GP465" s="296">
        <f t="shared" si="353"/>
        <v>0</v>
      </c>
      <c r="GQ465" s="296">
        <f t="shared" si="353"/>
        <v>0</v>
      </c>
      <c r="GR465" s="296">
        <f t="shared" si="353"/>
        <v>0</v>
      </c>
      <c r="GS465" s="296">
        <f t="shared" si="353"/>
        <v>0</v>
      </c>
      <c r="GT465" s="296">
        <f t="shared" si="353"/>
        <v>0</v>
      </c>
      <c r="GU465" s="296">
        <f t="shared" si="342"/>
        <v>0</v>
      </c>
      <c r="GV465" s="296">
        <f t="shared" si="343"/>
        <v>0</v>
      </c>
      <c r="GW465" s="296">
        <f t="shared" si="344"/>
        <v>0</v>
      </c>
      <c r="GX465" s="296">
        <f t="shared" si="345"/>
        <v>0</v>
      </c>
      <c r="GY465" s="337">
        <f t="shared" si="346"/>
        <v>0</v>
      </c>
      <c r="HA465" s="343"/>
      <c r="HB465" s="296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296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296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296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296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296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296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296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296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296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296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296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296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296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296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296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296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37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30" t="str" cm="1">
        <f t="array" ref="HU465">IF($T465 = "Y", INDEX('F6 - Debt Dataset'!BC$6:BC$1806, MATCH($B$6 &amp; $A465, 'F6 - Debt Dataset'!$E$6:$E$1806 &amp; 'F6 - Debt Dataset'!$DF$6:$DF$1806, 0)), "-")</f>
        <v>-</v>
      </c>
      <c r="HV465" s="341" t="str" cm="1">
        <f t="array" ref="HV465">IF($T465 = "Y", INDEX('F6 - Debt Dataset'!BD$6:BD$1806, MATCH($B$6 &amp; $A465, 'F6 - Debt Dataset'!$E$6:$E$1806 &amp; 'F6 - Debt Dataset'!$DF$6:$DF$1806, 0)), "-")</f>
        <v>-</v>
      </c>
      <c r="HW465" s="341" t="str" cm="1">
        <f t="array" ref="HW465">IF($T465 = "Y", INDEX('F6 - Debt Dataset'!BE$6:BE$1806, MATCH($B$6 &amp; $A465, 'F6 - Debt Dataset'!$E$6:$E$1806 &amp; 'F6 - Debt Dataset'!$DF$6:$DF$1806, 0)), "-")</f>
        <v>-</v>
      </c>
      <c r="HX465" s="341" t="str" cm="1">
        <f t="array" ref="HX465">IF($T465 = "Y", INDEX('F6 - Debt Dataset'!BF$6:BF$1806, MATCH($B$6 &amp; $A465, 'F6 - Debt Dataset'!$E$6:$E$1806 &amp; 'F6 - Debt Dataset'!$DF$6:$DF$1806, 0)), "-")</f>
        <v>-</v>
      </c>
      <c r="HY465" s="341" t="str" cm="1">
        <f t="array" ref="HY465">IF($T465 = "Y", INDEX('F6 - Debt Dataset'!BG$6:BG$1806, MATCH($B$6 &amp; $A465, 'F6 - Debt Dataset'!$E$6:$E$1806 &amp; 'F6 - Debt Dataset'!$DF$6:$DF$1806, 0)), "-")</f>
        <v>-</v>
      </c>
      <c r="HZ465" s="341" t="str" cm="1">
        <f t="array" ref="HZ465">IF($T465 = "Y", INDEX('F6 - Debt Dataset'!BH$6:BH$1806, MATCH($B$6 &amp; $A465, 'F6 - Debt Dataset'!$E$6:$E$1806 &amp; 'F6 - Debt Dataset'!$DF$6:$DF$1806, 0)), "-")</f>
        <v>-</v>
      </c>
      <c r="IA465" s="341" t="str" cm="1">
        <f t="array" ref="IA465">IF($T465 = "Y", INDEX('F6 - Debt Dataset'!BI$6:BI$1806, MATCH($B$6 &amp; $A465, 'F6 - Debt Dataset'!$E$6:$E$1806 &amp; 'F6 - Debt Dataset'!$DF$6:$DF$1806, 0)), "-")</f>
        <v>-</v>
      </c>
      <c r="IB465" s="341" t="str" cm="1">
        <f t="array" ref="IB465">IF($T465 = "Y", INDEX('F6 - Debt Dataset'!BJ$6:BJ$1806, MATCH($B$6 &amp; $A465, 'F6 - Debt Dataset'!$E$6:$E$1806 &amp; 'F6 - Debt Dataset'!$DF$6:$DF$1806, 0)), "-")</f>
        <v>-</v>
      </c>
      <c r="IC465" s="341" t="str" cm="1">
        <f t="array" ref="IC465">IF($T465 = "Y", INDEX('F6 - Debt Dataset'!BK$6:BK$1806, MATCH($B$6 &amp; $A465, 'F6 - Debt Dataset'!$E$6:$E$1806 &amp; 'F6 - Debt Dataset'!$DF$6:$DF$1806, 0)), "-")</f>
        <v>-</v>
      </c>
      <c r="ID465" s="341" t="str" cm="1">
        <f t="array" ref="ID465">IF($T465 = "Y", INDEX('F6 - Debt Dataset'!BL$6:BL$1806, MATCH($B$6 &amp; $A465, 'F6 - Debt Dataset'!$E$6:$E$1806 &amp; 'F6 - Debt Dataset'!$DF$6:$DF$1806, 0)), "-")</f>
        <v>-</v>
      </c>
      <c r="IE465" s="341" t="str" cm="1">
        <f t="array" ref="IE465">IF($T465 = "Y", INDEX('F6 - Debt Dataset'!BM$6:BM$1806, MATCH($B$6 &amp; $A465, 'F6 - Debt Dataset'!$E$6:$E$1806 &amp; 'F6 - Debt Dataset'!$DF$6:$DF$1806, 0)), "-")</f>
        <v>-</v>
      </c>
      <c r="IF465" s="341" t="str" cm="1">
        <f t="array" ref="IF465">IF($T465 = "Y", INDEX('F6 - Debt Dataset'!BN$6:BN$1806, MATCH($B$6 &amp; $A465, 'F6 - Debt Dataset'!$E$6:$E$1806 &amp; 'F6 - Debt Dataset'!$DF$6:$DF$1806, 0)), "-")</f>
        <v>-</v>
      </c>
      <c r="IG465" s="341" t="str" cm="1">
        <f t="array" ref="IG465">IF($T465 = "Y", INDEX('F6 - Debt Dataset'!BO$6:BO$1806, MATCH($B$6 &amp; $A465, 'F6 - Debt Dataset'!$E$6:$E$1806 &amp; 'F6 - Debt Dataset'!$DF$6:$DF$1806, 0)), "-")</f>
        <v>-</v>
      </c>
      <c r="IH465" s="341" t="str" cm="1">
        <f t="array" ref="IH465">IF($T465 = "Y", INDEX('F6 - Debt Dataset'!BP$6:BP$1806, MATCH($B$6 &amp; $A465, 'F6 - Debt Dataset'!$E$6:$E$1806 &amp; 'F6 - Debt Dataset'!$DF$6:$DF$1806, 0)), "-")</f>
        <v>-</v>
      </c>
      <c r="II465" s="341" t="str" cm="1">
        <f t="array" ref="II465">IF($T465 = "Y", INDEX('F6 - Debt Dataset'!BQ$6:BQ$1806, MATCH($B$6 &amp; $A465, 'F6 - Debt Dataset'!$E$6:$E$1806 &amp; 'F6 - Debt Dataset'!$DF$6:$DF$1806, 0)), "-")</f>
        <v>-</v>
      </c>
      <c r="IJ465" s="341" t="str" cm="1">
        <f t="array" ref="IJ465">IF($T465 = "Y", INDEX('F6 - Debt Dataset'!BR$6:BR$1806, MATCH($B$6 &amp; $A465, 'F6 - Debt Dataset'!$E$6:$E$1806 &amp; 'F6 - Debt Dataset'!$DF$6:$DF$1806, 0)), "-")</f>
        <v>-</v>
      </c>
      <c r="IK465" s="341" t="str" cm="1">
        <f t="array" ref="IK465">IF($T465 = "Y", INDEX('F6 - Debt Dataset'!BS$6:BS$1806, MATCH($B$6 &amp; $A465, 'F6 - Debt Dataset'!$E$6:$E$1806 &amp; 'F6 - Debt Dataset'!$DF$6:$DF$1806, 0)), "-")</f>
        <v>-</v>
      </c>
      <c r="IL465" s="342" t="str" cm="1">
        <f t="array" ref="IL465">IF($T465 = "Y", INDEX('F6 - Debt Dataset'!BT$6:BT$1806, MATCH($B$6 &amp; $A465, 'F6 - Debt Dataset'!$E$6:$E$1806 &amp; 'F6 - Debt Dataset'!$DF$6:$DF$1806, 0)), "-")</f>
        <v>-</v>
      </c>
      <c r="IN465" s="330" t="str" cm="1">
        <f t="array" ref="IN465">IF($T465 = "Y", INDEX('F6 - Debt Dataset'!CM$6:CM$1806, MATCH($B$6 &amp; $A465, 'F6 - Debt Dataset'!$E$6:$E$1806 &amp; 'F6 - Debt Dataset'!$DF$6:$DF$1806, 0)), "-")</f>
        <v>-</v>
      </c>
      <c r="IO465" s="341" t="str" cm="1">
        <f t="array" ref="IO465">IF($T465 = "Y", INDEX('F6 - Debt Dataset'!CN$6:CN$1806, MATCH($B$6 &amp; $A465, 'F6 - Debt Dataset'!$E$6:$E$1806 &amp; 'F6 - Debt Dataset'!$DF$6:$DF$1806, 0)), "-")</f>
        <v>-</v>
      </c>
      <c r="IP465" s="341" t="str" cm="1">
        <f t="array" ref="IP465">IF($T465 = "Y", INDEX('F6 - Debt Dataset'!CO$6:CO$1806, MATCH($B$6 &amp; $A465, 'F6 - Debt Dataset'!$E$6:$E$1806 &amp; 'F6 - Debt Dataset'!$DF$6:$DF$1806, 0)), "-")</f>
        <v>-</v>
      </c>
      <c r="IQ465" s="341" t="str" cm="1">
        <f t="array" ref="IQ465">IF($T465 = "Y", INDEX('F6 - Debt Dataset'!CP$6:CP$1806, MATCH($B$6 &amp; $A465, 'F6 - Debt Dataset'!$E$6:$E$1806 &amp; 'F6 - Debt Dataset'!$DF$6:$DF$1806, 0)), "-")</f>
        <v>-</v>
      </c>
      <c r="IR465" s="341" t="str" cm="1">
        <f t="array" ref="IR465">IF($T465 = "Y", INDEX('F6 - Debt Dataset'!CQ$6:CQ$1806, MATCH($B$6 &amp; $A465, 'F6 - Debt Dataset'!$E$6:$E$1806 &amp; 'F6 - Debt Dataset'!$DF$6:$DF$1806, 0)), "-")</f>
        <v>-</v>
      </c>
      <c r="IS465" s="341" t="str" cm="1">
        <f t="array" ref="IS465">IF($T465 = "Y", INDEX('F6 - Debt Dataset'!CR$6:CR$1806, MATCH($B$6 &amp; $A465, 'F6 - Debt Dataset'!$E$6:$E$1806 &amp; 'F6 - Debt Dataset'!$DF$6:$DF$1806, 0)), "-")</f>
        <v>-</v>
      </c>
      <c r="IT465" s="341" t="str" cm="1">
        <f t="array" ref="IT465">IF($T465 = "Y", INDEX('F6 - Debt Dataset'!CS$6:CS$1806, MATCH($B$6 &amp; $A465, 'F6 - Debt Dataset'!$E$6:$E$1806 &amp; 'F6 - Debt Dataset'!$DF$6:$DF$1806, 0)), "-")</f>
        <v>-</v>
      </c>
      <c r="IU465" s="341" t="str" cm="1">
        <f t="array" ref="IU465">IF($T465 = "Y", INDEX('F6 - Debt Dataset'!CT$6:CT$1806, MATCH($B$6 &amp; $A465, 'F6 - Debt Dataset'!$E$6:$E$1806 &amp; 'F6 - Debt Dataset'!$DF$6:$DF$1806, 0)), "-")</f>
        <v>-</v>
      </c>
      <c r="IV465" s="341" t="str" cm="1">
        <f t="array" ref="IV465">IF($T465 = "Y", INDEX('F6 - Debt Dataset'!CU$6:CU$1806, MATCH($B$6 &amp; $A465, 'F6 - Debt Dataset'!$E$6:$E$1806 &amp; 'F6 - Debt Dataset'!$DF$6:$DF$1806, 0)), "-")</f>
        <v>-</v>
      </c>
      <c r="IW465" s="341" t="str" cm="1">
        <f t="array" ref="IW465">IF($T465 = "Y", INDEX('F6 - Debt Dataset'!CV$6:CV$1806, MATCH($B$6 &amp; $A465, 'F6 - Debt Dataset'!$E$6:$E$1806 &amp; 'F6 - Debt Dataset'!$DF$6:$DF$1806, 0)), "-")</f>
        <v>-</v>
      </c>
      <c r="IX465" s="341" t="str" cm="1">
        <f t="array" ref="IX465">IF($T465 = "Y", INDEX('F6 - Debt Dataset'!CW$6:CW$1806, MATCH($B$6 &amp; $A465, 'F6 - Debt Dataset'!$E$6:$E$1806 &amp; 'F6 - Debt Dataset'!$DF$6:$DF$1806, 0)), "-")</f>
        <v>-</v>
      </c>
      <c r="IY465" s="341" t="str" cm="1">
        <f t="array" ref="IY465">IF($T465 = "Y", INDEX('F6 - Debt Dataset'!CX$6:CX$1806, MATCH($B$6 &amp; $A465, 'F6 - Debt Dataset'!$E$6:$E$1806 &amp; 'F6 - Debt Dataset'!$DF$6:$DF$1806, 0)), "-")</f>
        <v>-</v>
      </c>
      <c r="IZ465" s="341" t="str" cm="1">
        <f t="array" ref="IZ465">IF($T465 = "Y", INDEX('F6 - Debt Dataset'!CY$6:CY$1806, MATCH($B$6 &amp; $A465, 'F6 - Debt Dataset'!$E$6:$E$1806 &amp; 'F6 - Debt Dataset'!$DF$6:$DF$1806, 0)), "-")</f>
        <v>-</v>
      </c>
      <c r="JA465" s="341" t="str" cm="1">
        <f t="array" ref="JA465">IF($T465 = "Y", INDEX('F6 - Debt Dataset'!CZ$6:CZ$1806, MATCH($B$6 &amp; $A465, 'F6 - Debt Dataset'!$E$6:$E$1806 &amp; 'F6 - Debt Dataset'!$DF$6:$DF$1806, 0)), "-")</f>
        <v>-</v>
      </c>
      <c r="JB465" s="341" t="str" cm="1">
        <f t="array" ref="JB465">IF($T465 = "Y", INDEX('F6 - Debt Dataset'!DA$6:DA$1806, MATCH($B$6 &amp; $A465, 'F6 - Debt Dataset'!$E$6:$E$1806 &amp; 'F6 - Debt Dataset'!$DF$6:$DF$1806, 0)), "-")</f>
        <v>-</v>
      </c>
      <c r="JC465" s="341" t="str" cm="1">
        <f t="array" ref="JC465">IF($T465 = "Y", INDEX('F6 - Debt Dataset'!DB$6:DB$1806, MATCH($B$6 &amp; $A465, 'F6 - Debt Dataset'!$E$6:$E$1806 &amp; 'F6 - Debt Dataset'!$DF$6:$DF$1806, 0)), "-")</f>
        <v>-</v>
      </c>
      <c r="JD465" s="341" t="str" cm="1">
        <f t="array" ref="JD465">IF($T465 = "Y", INDEX('F6 - Debt Dataset'!DC$6:DC$1806, MATCH($B$6 &amp; $A465, 'F6 - Debt Dataset'!$E$6:$E$1806 &amp; 'F6 - Debt Dataset'!$DF$6:$DF$1806, 0)), "-")</f>
        <v>-</v>
      </c>
      <c r="JE465" s="342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2.6">
      <c r="A466" s="388">
        <f t="shared" si="327"/>
        <v>456</v>
      </c>
      <c r="B466" s="388" t="str" cm="1">
        <f t="array" ref="B466">IFERROR(INDEX('F6 - Debt Dataset'!$C$6:$C$1806, MATCH($B$6 &amp; $A466, 'F6 - Debt Dataset'!$E$6:$E$1806 &amp; 'F6 - Debt Dataset'!$DF$6:$DF$1806, 0)), "-")</f>
        <v>-</v>
      </c>
      <c r="C466" s="388" t="str" cm="1">
        <f t="array" ref="C466">IFERROR(INDEX('F6 - Debt Dataset'!$A$6:$A$1806, MATCH($B$6 &amp; $A466, 'F6 - Debt Dataset'!$E$6:$E$1806 &amp; 'F6 - Debt Dataset'!$DF$6:$DF$1806, 0)), "-")</f>
        <v>-</v>
      </c>
      <c r="D466" s="388" t="str" cm="1">
        <f t="array" ref="D466">IFERROR(INDEX('F6 - Debt Dataset'!$B$6:$B$1806, MATCH($B$6 &amp; $A466, 'F6 - Debt Dataset'!$E$6:$E$1806 &amp; 'F6 - Debt Dataset'!$DF$6:$DF$1806, 0)), "-")</f>
        <v>-</v>
      </c>
      <c r="E466" s="388" t="str" cm="1">
        <f t="array" ref="E466">IFERROR(INDEX('F6 - Debt Dataset'!$H$6:$H$1806, MATCH($B$6 &amp; $A466, 'F6 - Debt Dataset'!$E$6:$E$1806 &amp; 'F6 - Debt Dataset'!$DF$6:$DF$1806, 0)), "-")</f>
        <v>-</v>
      </c>
      <c r="F466" s="389" t="str" cm="1">
        <f t="array" ref="F466">IFERROR(INDEX('F6 - Debt Dataset'!$J$6:$J$1806, MATCH($B$6 &amp;$A466, 'F6 - Debt Dataset'!$E$6:$E$1806 &amp; 'F6 - Debt Dataset'!$DF$6:$DF$1806, 0)), "-")</f>
        <v>-</v>
      </c>
      <c r="G466" s="389" t="str" cm="1">
        <f t="array" ref="G466">IFERROR(INDEX('F6 - Debt Dataset'!$K$6:$K$1806, MATCH($B$6 &amp;$A466, 'F6 - Debt Dataset'!$E$6:$E$1806 &amp; 'F6 - Debt Dataset'!$DF$6:$DF$1806, 0)), "-")</f>
        <v>-</v>
      </c>
      <c r="H466" s="389" t="str" cm="1">
        <f t="array" ref="H466">IFERROR(INDEX('F6 - Debt Dataset'!$L$6:$L$1806, MATCH($B$6 &amp;$A466, 'F6 - Debt Dataset'!$E$6:$E$1806 &amp; 'F6 - Debt Dataset'!$DF$6:$DF$1806, 0)), "-")</f>
        <v>-</v>
      </c>
      <c r="I466" s="389" t="str">
        <f t="shared" si="328"/>
        <v>-</v>
      </c>
      <c r="J466" s="388" t="str" cm="1">
        <f t="array" ref="J466">IFERROR(INDEX('F6 - Debt Dataset'!$N$6:$N$1806, MATCH($B$6 &amp;$A466, 'F6 - Debt Dataset'!$E$6:$E$1806 &amp; 'F6 - Debt Dataset'!$DF$6:$DF$1806, 0)), "-")</f>
        <v>-</v>
      </c>
      <c r="K466" s="390" cm="1">
        <f t="array" ref="K466">IFERROR(INDEX('F6 - Debt Dataset'!$S$6:$S$1806, MATCH($B$6 &amp; $A466, 'F6 - Debt Dataset'!$E$6:$E$1806 &amp; 'F6 - Debt Dataset'!$DF$6:$DF$1806, 0)), 0)</f>
        <v>0</v>
      </c>
      <c r="L466" s="391" cm="1">
        <f t="array" ref="L466">IFERROR(INDEX('F6 - Debt Dataset'!$W$6:$W$1806, MATCH($B$6 &amp; $A466, 'F6 - Debt Dataset'!$E$6:$E$1806 &amp; 'F6 - Debt Dataset'!$DF$6:$DF$1806, 0)), 0)</f>
        <v>0</v>
      </c>
      <c r="M466" s="392" t="str" cm="1">
        <f t="array" ref="M466">IFERROR(INDEX('F6 - Debt Dataset'!$E$6:$E$1806, MATCH($B$6 &amp; $A466, 'F6 - Debt Dataset'!$E$6:$E$1806 &amp; 'F6 - Debt Dataset'!$DF$6:$DF$1806, 0)), "-")</f>
        <v>-</v>
      </c>
      <c r="N466" s="392" t="str" cm="1">
        <f t="array" ref="N466">IFERROR(INDEX('F6 - Debt Dataset'!$X$6:$X$1806, MATCH($B$6 &amp; $A466, 'F6 - Debt Dataset'!$E$6:$E$1806 &amp; 'F6 - Debt Dataset'!$DF$6:$DF$1806, 0)), "-")</f>
        <v>-</v>
      </c>
      <c r="O466" s="388"/>
      <c r="P466" s="388"/>
      <c r="Q466" s="388"/>
      <c r="R466" s="388" t="str">
        <f t="shared" si="329"/>
        <v>-</v>
      </c>
      <c r="S466" s="388" t="str">
        <f t="shared" si="325"/>
        <v>-</v>
      </c>
      <c r="T466" s="395" t="str" cm="1">
        <f t="array" ref="T466">IFERROR(INDEX('F6 - Debt Dataset'!$AH$6:$AH$1806, MATCH($B$6 &amp; $A466, 'F6 - Debt Dataset'!$E$6:$E$1806 &amp; 'F6 - Debt Dataset'!$DF$6:$DF$1806, 0)), "-")</f>
        <v>-</v>
      </c>
      <c r="U466" s="340"/>
      <c r="V466" s="333">
        <f t="shared" si="347"/>
        <v>0</v>
      </c>
      <c r="W466" s="333">
        <f t="shared" si="347"/>
        <v>0</v>
      </c>
      <c r="X466" s="333">
        <f t="shared" si="347"/>
        <v>0</v>
      </c>
      <c r="Y466" s="333">
        <f t="shared" si="347"/>
        <v>0</v>
      </c>
      <c r="Z466" s="333">
        <f t="shared" si="347"/>
        <v>0</v>
      </c>
      <c r="AA466" s="333">
        <f t="shared" si="347"/>
        <v>0</v>
      </c>
      <c r="AB466" s="333">
        <f t="shared" si="347"/>
        <v>0</v>
      </c>
      <c r="AC466" s="333">
        <f t="shared" si="347"/>
        <v>0</v>
      </c>
      <c r="AD466" s="333">
        <f t="shared" si="347"/>
        <v>0</v>
      </c>
      <c r="AE466" s="333">
        <f t="shared" si="347"/>
        <v>0</v>
      </c>
      <c r="AF466" s="333">
        <f t="shared" si="347"/>
        <v>0</v>
      </c>
      <c r="AG466" s="333">
        <f t="shared" si="347"/>
        <v>0</v>
      </c>
      <c r="AH466" s="333">
        <f t="shared" si="347"/>
        <v>0</v>
      </c>
      <c r="AI466" s="333">
        <f t="shared" si="347"/>
        <v>0</v>
      </c>
      <c r="AJ466" s="333">
        <f t="shared" si="347"/>
        <v>0</v>
      </c>
      <c r="AK466" s="333">
        <f t="shared" si="330"/>
        <v>0</v>
      </c>
      <c r="AL466" s="333">
        <f t="shared" si="331"/>
        <v>0</v>
      </c>
      <c r="AM466" s="333">
        <f t="shared" si="332"/>
        <v>0</v>
      </c>
      <c r="AN466" s="340"/>
      <c r="AO466" s="296">
        <f t="shared" si="348"/>
        <v>0</v>
      </c>
      <c r="AP466" s="296">
        <f t="shared" si="348"/>
        <v>0</v>
      </c>
      <c r="AQ466" s="296">
        <f t="shared" si="348"/>
        <v>0</v>
      </c>
      <c r="AR466" s="296">
        <f t="shared" si="348"/>
        <v>0</v>
      </c>
      <c r="AS466" s="296">
        <f t="shared" si="348"/>
        <v>0</v>
      </c>
      <c r="AT466" s="296">
        <f t="shared" si="348"/>
        <v>0</v>
      </c>
      <c r="AU466" s="296">
        <f t="shared" si="348"/>
        <v>0</v>
      </c>
      <c r="AV466" s="296">
        <f t="shared" si="348"/>
        <v>0</v>
      </c>
      <c r="AW466" s="296">
        <f t="shared" si="348"/>
        <v>0</v>
      </c>
      <c r="AX466" s="296">
        <f t="shared" si="348"/>
        <v>0</v>
      </c>
      <c r="AY466" s="296">
        <f t="shared" si="348"/>
        <v>0</v>
      </c>
      <c r="AZ466" s="296">
        <f t="shared" si="348"/>
        <v>0</v>
      </c>
      <c r="BA466" s="296">
        <f t="shared" si="348"/>
        <v>0</v>
      </c>
      <c r="BB466" s="296">
        <f t="shared" si="348"/>
        <v>0</v>
      </c>
      <c r="BC466" s="296">
        <f t="shared" si="348"/>
        <v>0</v>
      </c>
      <c r="BD466" s="296">
        <f t="shared" si="333"/>
        <v>0</v>
      </c>
      <c r="BE466" s="296">
        <f t="shared" si="334"/>
        <v>0</v>
      </c>
      <c r="BF466" s="337">
        <f t="shared" si="335"/>
        <v>0</v>
      </c>
      <c r="BG466" s="335"/>
      <c r="BH466" s="335"/>
      <c r="BI466" s="335"/>
      <c r="BJ466" s="335"/>
      <c r="BK466" s="335"/>
      <c r="BL466" s="335"/>
      <c r="BM466" s="335"/>
      <c r="BN466" s="335"/>
      <c r="BO466" s="335"/>
      <c r="BP466" s="335"/>
      <c r="BQ466" s="335"/>
      <c r="BR466" s="335"/>
      <c r="BS466" s="335"/>
      <c r="BT466" s="335"/>
      <c r="BU466" s="335"/>
      <c r="BV466" s="335"/>
      <c r="BW466" s="335"/>
      <c r="BX466" s="335"/>
      <c r="BY466" s="335"/>
      <c r="BZ466" s="335"/>
      <c r="CA466" s="335"/>
      <c r="CB466" s="335"/>
      <c r="CC466" s="335"/>
      <c r="CD466" s="335"/>
      <c r="CE466" s="335"/>
      <c r="CF466" s="335"/>
      <c r="CG466" s="335"/>
      <c r="CH466" s="335"/>
      <c r="CI466" s="335"/>
      <c r="CJ466" s="335"/>
      <c r="CK466" s="335"/>
      <c r="CL466" s="335"/>
      <c r="CM466" s="334"/>
      <c r="CN466" s="336">
        <f>IFERROR((1 + INDEX('I1 - Universal Data'!E$26:E$30, MATCH($N466, 'I1 - Universal Data'!$A$26:$A$30, 0)) + $L466)^V466-1, 0)</f>
        <v>0</v>
      </c>
      <c r="CO466" s="336">
        <f>IFERROR((1 + INDEX('I1 - Universal Data'!F$26:F$30, MATCH($N466, 'I1 - Universal Data'!$A$26:$A$30, 0)) + $L466)^W466-1, 0)</f>
        <v>0</v>
      </c>
      <c r="CP466" s="336">
        <f>IFERROR((1 + INDEX('I1 - Universal Data'!G$26:G$30, MATCH($N466, 'I1 - Universal Data'!$A$26:$A$30, 0)) + $L466)^X466-1, 0)</f>
        <v>0</v>
      </c>
      <c r="CQ466" s="336">
        <f>IFERROR((1 + INDEX('I1 - Universal Data'!H$26:H$30, MATCH($N466, 'I1 - Universal Data'!$A$26:$A$30, 0)) + $L466)^Y466-1, 0)</f>
        <v>0</v>
      </c>
      <c r="CR466" s="336">
        <f>IFERROR((1 + INDEX('I1 - Universal Data'!I$26:I$30, MATCH($N466, 'I1 - Universal Data'!$A$26:$A$30, 0)) + $L466)^Z466-1, 0)</f>
        <v>0</v>
      </c>
      <c r="CS466" s="336">
        <f>IFERROR((1 + INDEX('I1 - Universal Data'!J$26:J$30, MATCH($N466, 'I1 - Universal Data'!$A$26:$A$30, 0)) + $L466)^AA466-1, 0)</f>
        <v>0</v>
      </c>
      <c r="CT466" s="336">
        <f>IFERROR((1 + INDEX('I1 - Universal Data'!K$26:K$30, MATCH($N466, 'I1 - Universal Data'!$A$26:$A$30, 0)) + $L466)^AB466-1, 0)</f>
        <v>0</v>
      </c>
      <c r="CU466" s="336">
        <f>IFERROR((1 + INDEX('I1 - Universal Data'!L$26:L$30, MATCH($N466, 'I1 - Universal Data'!$A$26:$A$30, 0)) + $L466)^AC466-1, 0)</f>
        <v>0</v>
      </c>
      <c r="CV466" s="336">
        <f>IFERROR((1 + INDEX('I1 - Universal Data'!M$26:M$30, MATCH($N466, 'I1 - Universal Data'!$A$26:$A$30, 0)) + $L466)^AD466-1, 0)</f>
        <v>0</v>
      </c>
      <c r="CW466" s="336">
        <f>IFERROR((1 + INDEX('I1 - Universal Data'!N$26:N$30, MATCH($N466, 'I1 - Universal Data'!$A$26:$A$30, 0)) + $L466)^AE466-1, 0)</f>
        <v>0</v>
      </c>
      <c r="CX466" s="336">
        <f>IFERROR((1 + INDEX('I1 - Universal Data'!O$26:O$30, MATCH($N466, 'I1 - Universal Data'!$A$26:$A$30, 0)) + $L466)^AF466-1, 0)</f>
        <v>0</v>
      </c>
      <c r="CY466" s="336">
        <f>IFERROR((1 + INDEX('I1 - Universal Data'!P$26:P$30, MATCH($N466, 'I1 - Universal Data'!$A$26:$A$30, 0)) + $L466)^AG466-1, 0)</f>
        <v>0</v>
      </c>
      <c r="CZ466" s="336">
        <f>IFERROR((1 + INDEX('I1 - Universal Data'!Q$26:Q$30, MATCH($N466, 'I1 - Universal Data'!$A$26:$A$30, 0)) + $L466)^AH466-1, 0)</f>
        <v>0</v>
      </c>
      <c r="DA466" s="336">
        <f>IFERROR((1 + INDEX('I1 - Universal Data'!R$26:R$30, MATCH($N466, 'I1 - Universal Data'!$A$26:$A$30, 0)) + $L466)^AI466-1, 0)</f>
        <v>0</v>
      </c>
      <c r="DB466" s="336">
        <f>IFERROR((1 + INDEX('I1 - Universal Data'!S$26:S$30, MATCH($N466, 'I1 - Universal Data'!$A$26:$A$30, 0)) + $L466)^AJ466-1, 0)</f>
        <v>0</v>
      </c>
      <c r="DC466" s="336">
        <f>IFERROR((1 + INDEX('I1 - Universal Data'!T$26:T$30, MATCH($N466, 'I1 - Universal Data'!$A$26:$A$30, 0)) + $L466)^AK466-1, 0)</f>
        <v>0</v>
      </c>
      <c r="DD466" s="336">
        <f>IFERROR((1 + INDEX('I1 - Universal Data'!U$26:U$30, MATCH($N466, 'I1 - Universal Data'!$A$26:$A$30, 0)) + $L466)^AL466-1, 0)</f>
        <v>0</v>
      </c>
      <c r="DE466" s="336">
        <f>IFERROR((1 + INDEX('I1 - Universal Data'!V$26:V$30, MATCH($N466, 'I1 - Universal Data'!$A$26:$A$30, 0)) + $L466)^AM466-1, 0)</f>
        <v>0</v>
      </c>
      <c r="DF466" s="338">
        <f t="shared" si="351"/>
        <v>0</v>
      </c>
      <c r="DG466" s="296">
        <f t="shared" si="351"/>
        <v>0</v>
      </c>
      <c r="DH466" s="296">
        <f t="shared" si="351"/>
        <v>0</v>
      </c>
      <c r="DI466" s="296">
        <f t="shared" si="351"/>
        <v>0</v>
      </c>
      <c r="DJ466" s="296">
        <f t="shared" si="351"/>
        <v>0</v>
      </c>
      <c r="DK466" s="296">
        <f t="shared" si="351"/>
        <v>0</v>
      </c>
      <c r="DL466" s="296">
        <f t="shared" si="351"/>
        <v>0</v>
      </c>
      <c r="DM466" s="296">
        <f t="shared" si="351"/>
        <v>0</v>
      </c>
      <c r="DN466" s="296">
        <f t="shared" si="351"/>
        <v>0</v>
      </c>
      <c r="DO466" s="296">
        <f t="shared" si="351"/>
        <v>0</v>
      </c>
      <c r="DP466" s="296">
        <f t="shared" si="351"/>
        <v>0</v>
      </c>
      <c r="DQ466" s="296">
        <f t="shared" si="351"/>
        <v>0</v>
      </c>
      <c r="DR466" s="296">
        <f t="shared" si="351"/>
        <v>0</v>
      </c>
      <c r="DS466" s="296">
        <f t="shared" si="351"/>
        <v>0</v>
      </c>
      <c r="DT466" s="296">
        <f t="shared" si="336"/>
        <v>0</v>
      </c>
      <c r="DU466" s="296">
        <f t="shared" si="337"/>
        <v>0</v>
      </c>
      <c r="DV466" s="296">
        <f t="shared" si="338"/>
        <v>0</v>
      </c>
      <c r="DW466" s="337">
        <f t="shared" si="339"/>
        <v>0</v>
      </c>
      <c r="DY466" s="340"/>
      <c r="DZ466" s="339">
        <f t="shared" si="326"/>
        <v>0</v>
      </c>
      <c r="EA466" s="296">
        <f t="shared" si="349"/>
        <v>0</v>
      </c>
      <c r="EB466" s="296">
        <f t="shared" si="349"/>
        <v>0</v>
      </c>
      <c r="EC466" s="296">
        <f t="shared" si="349"/>
        <v>0</v>
      </c>
      <c r="ED466" s="296">
        <f t="shared" si="349"/>
        <v>0</v>
      </c>
      <c r="EE466" s="296">
        <f t="shared" si="349"/>
        <v>0</v>
      </c>
      <c r="EF466" s="296">
        <f t="shared" si="349"/>
        <v>0</v>
      </c>
      <c r="EG466" s="296">
        <f t="shared" si="349"/>
        <v>0</v>
      </c>
      <c r="EH466" s="296">
        <f t="shared" si="349"/>
        <v>0</v>
      </c>
      <c r="EI466" s="296">
        <f t="shared" si="349"/>
        <v>0</v>
      </c>
      <c r="EJ466" s="296">
        <f t="shared" si="349"/>
        <v>0</v>
      </c>
      <c r="EK466" s="296">
        <f t="shared" si="349"/>
        <v>0</v>
      </c>
      <c r="EL466" s="296">
        <f t="shared" si="349"/>
        <v>0</v>
      </c>
      <c r="EM466" s="296">
        <f t="shared" si="349"/>
        <v>0</v>
      </c>
      <c r="EN466" s="296">
        <f t="shared" si="349"/>
        <v>0</v>
      </c>
      <c r="EO466" s="296">
        <f t="shared" si="349"/>
        <v>0</v>
      </c>
      <c r="EP466" s="296">
        <f t="shared" si="340"/>
        <v>0</v>
      </c>
      <c r="EQ466" s="337">
        <f t="shared" si="341"/>
        <v>0</v>
      </c>
      <c r="ES466" s="340"/>
      <c r="ET466" s="296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296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296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296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296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296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296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296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296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296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296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296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296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296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296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296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296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37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40"/>
      <c r="FN466" s="296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296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296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296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296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296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296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296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296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296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296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296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296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296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296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296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296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37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40"/>
      <c r="GH466" s="296">
        <f t="shared" si="353"/>
        <v>0</v>
      </c>
      <c r="GI466" s="296">
        <f t="shared" si="353"/>
        <v>0</v>
      </c>
      <c r="GJ466" s="296">
        <f t="shared" si="353"/>
        <v>0</v>
      </c>
      <c r="GK466" s="296">
        <f t="shared" si="353"/>
        <v>0</v>
      </c>
      <c r="GL466" s="296">
        <f t="shared" si="353"/>
        <v>0</v>
      </c>
      <c r="GM466" s="296">
        <f t="shared" si="353"/>
        <v>0</v>
      </c>
      <c r="GN466" s="296">
        <f t="shared" si="353"/>
        <v>0</v>
      </c>
      <c r="GO466" s="296">
        <f t="shared" si="353"/>
        <v>0</v>
      </c>
      <c r="GP466" s="296">
        <f t="shared" si="353"/>
        <v>0</v>
      </c>
      <c r="GQ466" s="296">
        <f t="shared" si="353"/>
        <v>0</v>
      </c>
      <c r="GR466" s="296">
        <f t="shared" si="353"/>
        <v>0</v>
      </c>
      <c r="GS466" s="296">
        <f t="shared" si="353"/>
        <v>0</v>
      </c>
      <c r="GT466" s="296">
        <f t="shared" si="353"/>
        <v>0</v>
      </c>
      <c r="GU466" s="296">
        <f t="shared" si="342"/>
        <v>0</v>
      </c>
      <c r="GV466" s="296">
        <f t="shared" si="343"/>
        <v>0</v>
      </c>
      <c r="GW466" s="296">
        <f t="shared" si="344"/>
        <v>0</v>
      </c>
      <c r="GX466" s="296">
        <f t="shared" si="345"/>
        <v>0</v>
      </c>
      <c r="GY466" s="337">
        <f t="shared" si="346"/>
        <v>0</v>
      </c>
      <c r="HA466" s="343"/>
      <c r="HB466" s="296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296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296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296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296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296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296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296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296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296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296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296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296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296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296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296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296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37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30" t="str" cm="1">
        <f t="array" ref="HU466">IF($T466 = "Y", INDEX('F6 - Debt Dataset'!BC$6:BC$1806, MATCH($B$6 &amp; $A466, 'F6 - Debt Dataset'!$E$6:$E$1806 &amp; 'F6 - Debt Dataset'!$DF$6:$DF$1806, 0)), "-")</f>
        <v>-</v>
      </c>
      <c r="HV466" s="341" t="str" cm="1">
        <f t="array" ref="HV466">IF($T466 = "Y", INDEX('F6 - Debt Dataset'!BD$6:BD$1806, MATCH($B$6 &amp; $A466, 'F6 - Debt Dataset'!$E$6:$E$1806 &amp; 'F6 - Debt Dataset'!$DF$6:$DF$1806, 0)), "-")</f>
        <v>-</v>
      </c>
      <c r="HW466" s="341" t="str" cm="1">
        <f t="array" ref="HW466">IF($T466 = "Y", INDEX('F6 - Debt Dataset'!BE$6:BE$1806, MATCH($B$6 &amp; $A466, 'F6 - Debt Dataset'!$E$6:$E$1806 &amp; 'F6 - Debt Dataset'!$DF$6:$DF$1806, 0)), "-")</f>
        <v>-</v>
      </c>
      <c r="HX466" s="341" t="str" cm="1">
        <f t="array" ref="HX466">IF($T466 = "Y", INDEX('F6 - Debt Dataset'!BF$6:BF$1806, MATCH($B$6 &amp; $A466, 'F6 - Debt Dataset'!$E$6:$E$1806 &amp; 'F6 - Debt Dataset'!$DF$6:$DF$1806, 0)), "-")</f>
        <v>-</v>
      </c>
      <c r="HY466" s="341" t="str" cm="1">
        <f t="array" ref="HY466">IF($T466 = "Y", INDEX('F6 - Debt Dataset'!BG$6:BG$1806, MATCH($B$6 &amp; $A466, 'F6 - Debt Dataset'!$E$6:$E$1806 &amp; 'F6 - Debt Dataset'!$DF$6:$DF$1806, 0)), "-")</f>
        <v>-</v>
      </c>
      <c r="HZ466" s="341" t="str" cm="1">
        <f t="array" ref="HZ466">IF($T466 = "Y", INDEX('F6 - Debt Dataset'!BH$6:BH$1806, MATCH($B$6 &amp; $A466, 'F6 - Debt Dataset'!$E$6:$E$1806 &amp; 'F6 - Debt Dataset'!$DF$6:$DF$1806, 0)), "-")</f>
        <v>-</v>
      </c>
      <c r="IA466" s="341" t="str" cm="1">
        <f t="array" ref="IA466">IF($T466 = "Y", INDEX('F6 - Debt Dataset'!BI$6:BI$1806, MATCH($B$6 &amp; $A466, 'F6 - Debt Dataset'!$E$6:$E$1806 &amp; 'F6 - Debt Dataset'!$DF$6:$DF$1806, 0)), "-")</f>
        <v>-</v>
      </c>
      <c r="IB466" s="341" t="str" cm="1">
        <f t="array" ref="IB466">IF($T466 = "Y", INDEX('F6 - Debt Dataset'!BJ$6:BJ$1806, MATCH($B$6 &amp; $A466, 'F6 - Debt Dataset'!$E$6:$E$1806 &amp; 'F6 - Debt Dataset'!$DF$6:$DF$1806, 0)), "-")</f>
        <v>-</v>
      </c>
      <c r="IC466" s="341" t="str" cm="1">
        <f t="array" ref="IC466">IF($T466 = "Y", INDEX('F6 - Debt Dataset'!BK$6:BK$1806, MATCH($B$6 &amp; $A466, 'F6 - Debt Dataset'!$E$6:$E$1806 &amp; 'F6 - Debt Dataset'!$DF$6:$DF$1806, 0)), "-")</f>
        <v>-</v>
      </c>
      <c r="ID466" s="341" t="str" cm="1">
        <f t="array" ref="ID466">IF($T466 = "Y", INDEX('F6 - Debt Dataset'!BL$6:BL$1806, MATCH($B$6 &amp; $A466, 'F6 - Debt Dataset'!$E$6:$E$1806 &amp; 'F6 - Debt Dataset'!$DF$6:$DF$1806, 0)), "-")</f>
        <v>-</v>
      </c>
      <c r="IE466" s="341" t="str" cm="1">
        <f t="array" ref="IE466">IF($T466 = "Y", INDEX('F6 - Debt Dataset'!BM$6:BM$1806, MATCH($B$6 &amp; $A466, 'F6 - Debt Dataset'!$E$6:$E$1806 &amp; 'F6 - Debt Dataset'!$DF$6:$DF$1806, 0)), "-")</f>
        <v>-</v>
      </c>
      <c r="IF466" s="341" t="str" cm="1">
        <f t="array" ref="IF466">IF($T466 = "Y", INDEX('F6 - Debt Dataset'!BN$6:BN$1806, MATCH($B$6 &amp; $A466, 'F6 - Debt Dataset'!$E$6:$E$1806 &amp; 'F6 - Debt Dataset'!$DF$6:$DF$1806, 0)), "-")</f>
        <v>-</v>
      </c>
      <c r="IG466" s="341" t="str" cm="1">
        <f t="array" ref="IG466">IF($T466 = "Y", INDEX('F6 - Debt Dataset'!BO$6:BO$1806, MATCH($B$6 &amp; $A466, 'F6 - Debt Dataset'!$E$6:$E$1806 &amp; 'F6 - Debt Dataset'!$DF$6:$DF$1806, 0)), "-")</f>
        <v>-</v>
      </c>
      <c r="IH466" s="341" t="str" cm="1">
        <f t="array" ref="IH466">IF($T466 = "Y", INDEX('F6 - Debt Dataset'!BP$6:BP$1806, MATCH($B$6 &amp; $A466, 'F6 - Debt Dataset'!$E$6:$E$1806 &amp; 'F6 - Debt Dataset'!$DF$6:$DF$1806, 0)), "-")</f>
        <v>-</v>
      </c>
      <c r="II466" s="341" t="str" cm="1">
        <f t="array" ref="II466">IF($T466 = "Y", INDEX('F6 - Debt Dataset'!BQ$6:BQ$1806, MATCH($B$6 &amp; $A466, 'F6 - Debt Dataset'!$E$6:$E$1806 &amp; 'F6 - Debt Dataset'!$DF$6:$DF$1806, 0)), "-")</f>
        <v>-</v>
      </c>
      <c r="IJ466" s="341" t="str" cm="1">
        <f t="array" ref="IJ466">IF($T466 = "Y", INDEX('F6 - Debt Dataset'!BR$6:BR$1806, MATCH($B$6 &amp; $A466, 'F6 - Debt Dataset'!$E$6:$E$1806 &amp; 'F6 - Debt Dataset'!$DF$6:$DF$1806, 0)), "-")</f>
        <v>-</v>
      </c>
      <c r="IK466" s="341" t="str" cm="1">
        <f t="array" ref="IK466">IF($T466 = "Y", INDEX('F6 - Debt Dataset'!BS$6:BS$1806, MATCH($B$6 &amp; $A466, 'F6 - Debt Dataset'!$E$6:$E$1806 &amp; 'F6 - Debt Dataset'!$DF$6:$DF$1806, 0)), "-")</f>
        <v>-</v>
      </c>
      <c r="IL466" s="342" t="str" cm="1">
        <f t="array" ref="IL466">IF($T466 = "Y", INDEX('F6 - Debt Dataset'!BT$6:BT$1806, MATCH($B$6 &amp; $A466, 'F6 - Debt Dataset'!$E$6:$E$1806 &amp; 'F6 - Debt Dataset'!$DF$6:$DF$1806, 0)), "-")</f>
        <v>-</v>
      </c>
      <c r="IN466" s="330" t="str" cm="1">
        <f t="array" ref="IN466">IF($T466 = "Y", INDEX('F6 - Debt Dataset'!CM$6:CM$1806, MATCH($B$6 &amp; $A466, 'F6 - Debt Dataset'!$E$6:$E$1806 &amp; 'F6 - Debt Dataset'!$DF$6:$DF$1806, 0)), "-")</f>
        <v>-</v>
      </c>
      <c r="IO466" s="341" t="str" cm="1">
        <f t="array" ref="IO466">IF($T466 = "Y", INDEX('F6 - Debt Dataset'!CN$6:CN$1806, MATCH($B$6 &amp; $A466, 'F6 - Debt Dataset'!$E$6:$E$1806 &amp; 'F6 - Debt Dataset'!$DF$6:$DF$1806, 0)), "-")</f>
        <v>-</v>
      </c>
      <c r="IP466" s="341" t="str" cm="1">
        <f t="array" ref="IP466">IF($T466 = "Y", INDEX('F6 - Debt Dataset'!CO$6:CO$1806, MATCH($B$6 &amp; $A466, 'F6 - Debt Dataset'!$E$6:$E$1806 &amp; 'F6 - Debt Dataset'!$DF$6:$DF$1806, 0)), "-")</f>
        <v>-</v>
      </c>
      <c r="IQ466" s="341" t="str" cm="1">
        <f t="array" ref="IQ466">IF($T466 = "Y", INDEX('F6 - Debt Dataset'!CP$6:CP$1806, MATCH($B$6 &amp; $A466, 'F6 - Debt Dataset'!$E$6:$E$1806 &amp; 'F6 - Debt Dataset'!$DF$6:$DF$1806, 0)), "-")</f>
        <v>-</v>
      </c>
      <c r="IR466" s="341" t="str" cm="1">
        <f t="array" ref="IR466">IF($T466 = "Y", INDEX('F6 - Debt Dataset'!CQ$6:CQ$1806, MATCH($B$6 &amp; $A466, 'F6 - Debt Dataset'!$E$6:$E$1806 &amp; 'F6 - Debt Dataset'!$DF$6:$DF$1806, 0)), "-")</f>
        <v>-</v>
      </c>
      <c r="IS466" s="341" t="str" cm="1">
        <f t="array" ref="IS466">IF($T466 = "Y", INDEX('F6 - Debt Dataset'!CR$6:CR$1806, MATCH($B$6 &amp; $A466, 'F6 - Debt Dataset'!$E$6:$E$1806 &amp; 'F6 - Debt Dataset'!$DF$6:$DF$1806, 0)), "-")</f>
        <v>-</v>
      </c>
      <c r="IT466" s="341" t="str" cm="1">
        <f t="array" ref="IT466">IF($T466 = "Y", INDEX('F6 - Debt Dataset'!CS$6:CS$1806, MATCH($B$6 &amp; $A466, 'F6 - Debt Dataset'!$E$6:$E$1806 &amp; 'F6 - Debt Dataset'!$DF$6:$DF$1806, 0)), "-")</f>
        <v>-</v>
      </c>
      <c r="IU466" s="341" t="str" cm="1">
        <f t="array" ref="IU466">IF($T466 = "Y", INDEX('F6 - Debt Dataset'!CT$6:CT$1806, MATCH($B$6 &amp; $A466, 'F6 - Debt Dataset'!$E$6:$E$1806 &amp; 'F6 - Debt Dataset'!$DF$6:$DF$1806, 0)), "-")</f>
        <v>-</v>
      </c>
      <c r="IV466" s="341" t="str" cm="1">
        <f t="array" ref="IV466">IF($T466 = "Y", INDEX('F6 - Debt Dataset'!CU$6:CU$1806, MATCH($B$6 &amp; $A466, 'F6 - Debt Dataset'!$E$6:$E$1806 &amp; 'F6 - Debt Dataset'!$DF$6:$DF$1806, 0)), "-")</f>
        <v>-</v>
      </c>
      <c r="IW466" s="341" t="str" cm="1">
        <f t="array" ref="IW466">IF($T466 = "Y", INDEX('F6 - Debt Dataset'!CV$6:CV$1806, MATCH($B$6 &amp; $A466, 'F6 - Debt Dataset'!$E$6:$E$1806 &amp; 'F6 - Debt Dataset'!$DF$6:$DF$1806, 0)), "-")</f>
        <v>-</v>
      </c>
      <c r="IX466" s="341" t="str" cm="1">
        <f t="array" ref="IX466">IF($T466 = "Y", INDEX('F6 - Debt Dataset'!CW$6:CW$1806, MATCH($B$6 &amp; $A466, 'F6 - Debt Dataset'!$E$6:$E$1806 &amp; 'F6 - Debt Dataset'!$DF$6:$DF$1806, 0)), "-")</f>
        <v>-</v>
      </c>
      <c r="IY466" s="341" t="str" cm="1">
        <f t="array" ref="IY466">IF($T466 = "Y", INDEX('F6 - Debt Dataset'!CX$6:CX$1806, MATCH($B$6 &amp; $A466, 'F6 - Debt Dataset'!$E$6:$E$1806 &amp; 'F6 - Debt Dataset'!$DF$6:$DF$1806, 0)), "-")</f>
        <v>-</v>
      </c>
      <c r="IZ466" s="341" t="str" cm="1">
        <f t="array" ref="IZ466">IF($T466 = "Y", INDEX('F6 - Debt Dataset'!CY$6:CY$1806, MATCH($B$6 &amp; $A466, 'F6 - Debt Dataset'!$E$6:$E$1806 &amp; 'F6 - Debt Dataset'!$DF$6:$DF$1806, 0)), "-")</f>
        <v>-</v>
      </c>
      <c r="JA466" s="341" t="str" cm="1">
        <f t="array" ref="JA466">IF($T466 = "Y", INDEX('F6 - Debt Dataset'!CZ$6:CZ$1806, MATCH($B$6 &amp; $A466, 'F6 - Debt Dataset'!$E$6:$E$1806 &amp; 'F6 - Debt Dataset'!$DF$6:$DF$1806, 0)), "-")</f>
        <v>-</v>
      </c>
      <c r="JB466" s="341" t="str" cm="1">
        <f t="array" ref="JB466">IF($T466 = "Y", INDEX('F6 - Debt Dataset'!DA$6:DA$1806, MATCH($B$6 &amp; $A466, 'F6 - Debt Dataset'!$E$6:$E$1806 &amp; 'F6 - Debt Dataset'!$DF$6:$DF$1806, 0)), "-")</f>
        <v>-</v>
      </c>
      <c r="JC466" s="341" t="str" cm="1">
        <f t="array" ref="JC466">IF($T466 = "Y", INDEX('F6 - Debt Dataset'!DB$6:DB$1806, MATCH($B$6 &amp; $A466, 'F6 - Debt Dataset'!$E$6:$E$1806 &amp; 'F6 - Debt Dataset'!$DF$6:$DF$1806, 0)), "-")</f>
        <v>-</v>
      </c>
      <c r="JD466" s="341" t="str" cm="1">
        <f t="array" ref="JD466">IF($T466 = "Y", INDEX('F6 - Debt Dataset'!DC$6:DC$1806, MATCH($B$6 &amp; $A466, 'F6 - Debt Dataset'!$E$6:$E$1806 &amp; 'F6 - Debt Dataset'!$DF$6:$DF$1806, 0)), "-")</f>
        <v>-</v>
      </c>
      <c r="JE466" s="342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2.6">
      <c r="A467" s="388">
        <f t="shared" si="327"/>
        <v>457</v>
      </c>
      <c r="B467" s="388" t="str" cm="1">
        <f t="array" ref="B467">IFERROR(INDEX('F6 - Debt Dataset'!$C$6:$C$1806, MATCH($B$6 &amp; $A467, 'F6 - Debt Dataset'!$E$6:$E$1806 &amp; 'F6 - Debt Dataset'!$DF$6:$DF$1806, 0)), "-")</f>
        <v>-</v>
      </c>
      <c r="C467" s="388" t="str" cm="1">
        <f t="array" ref="C467">IFERROR(INDEX('F6 - Debt Dataset'!$A$6:$A$1806, MATCH($B$6 &amp; $A467, 'F6 - Debt Dataset'!$E$6:$E$1806 &amp; 'F6 - Debt Dataset'!$DF$6:$DF$1806, 0)), "-")</f>
        <v>-</v>
      </c>
      <c r="D467" s="388" t="str" cm="1">
        <f t="array" ref="D467">IFERROR(INDEX('F6 - Debt Dataset'!$B$6:$B$1806, MATCH($B$6 &amp; $A467, 'F6 - Debt Dataset'!$E$6:$E$1806 &amp; 'F6 - Debt Dataset'!$DF$6:$DF$1806, 0)), "-")</f>
        <v>-</v>
      </c>
      <c r="E467" s="388" t="str" cm="1">
        <f t="array" ref="E467">IFERROR(INDEX('F6 - Debt Dataset'!$H$6:$H$1806, MATCH($B$6 &amp; $A467, 'F6 - Debt Dataset'!$E$6:$E$1806 &amp; 'F6 - Debt Dataset'!$DF$6:$DF$1806, 0)), "-")</f>
        <v>-</v>
      </c>
      <c r="F467" s="389" t="str" cm="1">
        <f t="array" ref="F467">IFERROR(INDEX('F6 - Debt Dataset'!$J$6:$J$1806, MATCH($B$6 &amp;$A467, 'F6 - Debt Dataset'!$E$6:$E$1806 &amp; 'F6 - Debt Dataset'!$DF$6:$DF$1806, 0)), "-")</f>
        <v>-</v>
      </c>
      <c r="G467" s="389" t="str" cm="1">
        <f t="array" ref="G467">IFERROR(INDEX('F6 - Debt Dataset'!$K$6:$K$1806, MATCH($B$6 &amp;$A467, 'F6 - Debt Dataset'!$E$6:$E$1806 &amp; 'F6 - Debt Dataset'!$DF$6:$DF$1806, 0)), "-")</f>
        <v>-</v>
      </c>
      <c r="H467" s="389" t="str" cm="1">
        <f t="array" ref="H467">IFERROR(INDEX('F6 - Debt Dataset'!$L$6:$L$1806, MATCH($B$6 &amp;$A467, 'F6 - Debt Dataset'!$E$6:$E$1806 &amp; 'F6 - Debt Dataset'!$DF$6:$DF$1806, 0)), "-")</f>
        <v>-</v>
      </c>
      <c r="I467" s="389" t="str">
        <f t="shared" si="328"/>
        <v>-</v>
      </c>
      <c r="J467" s="388" t="str" cm="1">
        <f t="array" ref="J467">IFERROR(INDEX('F6 - Debt Dataset'!$N$6:$N$1806, MATCH($B$6 &amp;$A467, 'F6 - Debt Dataset'!$E$6:$E$1806 &amp; 'F6 - Debt Dataset'!$DF$6:$DF$1806, 0)), "-")</f>
        <v>-</v>
      </c>
      <c r="K467" s="390" cm="1">
        <f t="array" ref="K467">IFERROR(INDEX('F6 - Debt Dataset'!$S$6:$S$1806, MATCH($B$6 &amp; $A467, 'F6 - Debt Dataset'!$E$6:$E$1806 &amp; 'F6 - Debt Dataset'!$DF$6:$DF$1806, 0)), 0)</f>
        <v>0</v>
      </c>
      <c r="L467" s="391" cm="1">
        <f t="array" ref="L467">IFERROR(INDEX('F6 - Debt Dataset'!$W$6:$W$1806, MATCH($B$6 &amp; $A467, 'F6 - Debt Dataset'!$E$6:$E$1806 &amp; 'F6 - Debt Dataset'!$DF$6:$DF$1806, 0)), 0)</f>
        <v>0</v>
      </c>
      <c r="M467" s="392" t="str" cm="1">
        <f t="array" ref="M467">IFERROR(INDEX('F6 - Debt Dataset'!$E$6:$E$1806, MATCH($B$6 &amp; $A467, 'F6 - Debt Dataset'!$E$6:$E$1806 &amp; 'F6 - Debt Dataset'!$DF$6:$DF$1806, 0)), "-")</f>
        <v>-</v>
      </c>
      <c r="N467" s="392" t="str" cm="1">
        <f t="array" ref="N467">IFERROR(INDEX('F6 - Debt Dataset'!$X$6:$X$1806, MATCH($B$6 &amp; $A467, 'F6 - Debt Dataset'!$E$6:$E$1806 &amp; 'F6 - Debt Dataset'!$DF$6:$DF$1806, 0)), "-")</f>
        <v>-</v>
      </c>
      <c r="O467" s="388"/>
      <c r="P467" s="388"/>
      <c r="Q467" s="388"/>
      <c r="R467" s="388" t="str">
        <f t="shared" si="329"/>
        <v>-</v>
      </c>
      <c r="S467" s="388" t="str">
        <f t="shared" si="325"/>
        <v>-</v>
      </c>
      <c r="T467" s="395" t="str" cm="1">
        <f t="array" ref="T467">IFERROR(INDEX('F6 - Debt Dataset'!$AH$6:$AH$1806, MATCH($B$6 &amp; $A467, 'F6 - Debt Dataset'!$E$6:$E$1806 &amp; 'F6 - Debt Dataset'!$DF$6:$DF$1806, 0)), "-")</f>
        <v>-</v>
      </c>
      <c r="U467" s="340"/>
      <c r="V467" s="333">
        <f t="shared" si="347"/>
        <v>0</v>
      </c>
      <c r="W467" s="333">
        <f t="shared" si="347"/>
        <v>0</v>
      </c>
      <c r="X467" s="333">
        <f t="shared" si="347"/>
        <v>0</v>
      </c>
      <c r="Y467" s="333">
        <f t="shared" si="347"/>
        <v>0</v>
      </c>
      <c r="Z467" s="333">
        <f t="shared" si="347"/>
        <v>0</v>
      </c>
      <c r="AA467" s="333">
        <f t="shared" si="347"/>
        <v>0</v>
      </c>
      <c r="AB467" s="333">
        <f t="shared" si="347"/>
        <v>0</v>
      </c>
      <c r="AC467" s="333">
        <f t="shared" si="347"/>
        <v>0</v>
      </c>
      <c r="AD467" s="333">
        <f t="shared" si="347"/>
        <v>0</v>
      </c>
      <c r="AE467" s="333">
        <f t="shared" si="347"/>
        <v>0</v>
      </c>
      <c r="AF467" s="333">
        <f t="shared" si="347"/>
        <v>0</v>
      </c>
      <c r="AG467" s="333">
        <f t="shared" si="347"/>
        <v>0</v>
      </c>
      <c r="AH467" s="333">
        <f t="shared" si="347"/>
        <v>0</v>
      </c>
      <c r="AI467" s="333">
        <f t="shared" si="347"/>
        <v>0</v>
      </c>
      <c r="AJ467" s="333">
        <f t="shared" si="347"/>
        <v>0</v>
      </c>
      <c r="AK467" s="333">
        <f t="shared" si="330"/>
        <v>0</v>
      </c>
      <c r="AL467" s="333">
        <f t="shared" si="331"/>
        <v>0</v>
      </c>
      <c r="AM467" s="333">
        <f t="shared" si="332"/>
        <v>0</v>
      </c>
      <c r="AN467" s="340"/>
      <c r="AO467" s="296">
        <f t="shared" si="348"/>
        <v>0</v>
      </c>
      <c r="AP467" s="296">
        <f t="shared" si="348"/>
        <v>0</v>
      </c>
      <c r="AQ467" s="296">
        <f t="shared" si="348"/>
        <v>0</v>
      </c>
      <c r="AR467" s="296">
        <f t="shared" si="348"/>
        <v>0</v>
      </c>
      <c r="AS467" s="296">
        <f t="shared" si="348"/>
        <v>0</v>
      </c>
      <c r="AT467" s="296">
        <f t="shared" si="348"/>
        <v>0</v>
      </c>
      <c r="AU467" s="296">
        <f t="shared" si="348"/>
        <v>0</v>
      </c>
      <c r="AV467" s="296">
        <f t="shared" si="348"/>
        <v>0</v>
      </c>
      <c r="AW467" s="296">
        <f t="shared" si="348"/>
        <v>0</v>
      </c>
      <c r="AX467" s="296">
        <f t="shared" si="348"/>
        <v>0</v>
      </c>
      <c r="AY467" s="296">
        <f t="shared" si="348"/>
        <v>0</v>
      </c>
      <c r="AZ467" s="296">
        <f t="shared" si="348"/>
        <v>0</v>
      </c>
      <c r="BA467" s="296">
        <f t="shared" si="348"/>
        <v>0</v>
      </c>
      <c r="BB467" s="296">
        <f t="shared" si="348"/>
        <v>0</v>
      </c>
      <c r="BC467" s="296">
        <f t="shared" si="348"/>
        <v>0</v>
      </c>
      <c r="BD467" s="296">
        <f t="shared" si="333"/>
        <v>0</v>
      </c>
      <c r="BE467" s="296">
        <f t="shared" si="334"/>
        <v>0</v>
      </c>
      <c r="BF467" s="337">
        <f t="shared" si="335"/>
        <v>0</v>
      </c>
      <c r="BG467" s="335"/>
      <c r="BH467" s="335"/>
      <c r="BI467" s="335"/>
      <c r="BJ467" s="335"/>
      <c r="BK467" s="335"/>
      <c r="BL467" s="335"/>
      <c r="BM467" s="335"/>
      <c r="BN467" s="335"/>
      <c r="BO467" s="335"/>
      <c r="BP467" s="335"/>
      <c r="BQ467" s="335"/>
      <c r="BR467" s="335"/>
      <c r="BS467" s="335"/>
      <c r="BT467" s="335"/>
      <c r="BU467" s="335"/>
      <c r="BV467" s="335"/>
      <c r="BW467" s="335"/>
      <c r="BX467" s="335"/>
      <c r="BY467" s="335"/>
      <c r="BZ467" s="335"/>
      <c r="CA467" s="335"/>
      <c r="CB467" s="335"/>
      <c r="CC467" s="335"/>
      <c r="CD467" s="335"/>
      <c r="CE467" s="335"/>
      <c r="CF467" s="335"/>
      <c r="CG467" s="335"/>
      <c r="CH467" s="335"/>
      <c r="CI467" s="335"/>
      <c r="CJ467" s="335"/>
      <c r="CK467" s="335"/>
      <c r="CL467" s="335"/>
      <c r="CM467" s="334"/>
      <c r="CN467" s="336">
        <f>IFERROR((1 + INDEX('I1 - Universal Data'!E$26:E$30, MATCH($N467, 'I1 - Universal Data'!$A$26:$A$30, 0)) + $L467)^V467-1, 0)</f>
        <v>0</v>
      </c>
      <c r="CO467" s="336">
        <f>IFERROR((1 + INDEX('I1 - Universal Data'!F$26:F$30, MATCH($N467, 'I1 - Universal Data'!$A$26:$A$30, 0)) + $L467)^W467-1, 0)</f>
        <v>0</v>
      </c>
      <c r="CP467" s="336">
        <f>IFERROR((1 + INDEX('I1 - Universal Data'!G$26:G$30, MATCH($N467, 'I1 - Universal Data'!$A$26:$A$30, 0)) + $L467)^X467-1, 0)</f>
        <v>0</v>
      </c>
      <c r="CQ467" s="336">
        <f>IFERROR((1 + INDEX('I1 - Universal Data'!H$26:H$30, MATCH($N467, 'I1 - Universal Data'!$A$26:$A$30, 0)) + $L467)^Y467-1, 0)</f>
        <v>0</v>
      </c>
      <c r="CR467" s="336">
        <f>IFERROR((1 + INDEX('I1 - Universal Data'!I$26:I$30, MATCH($N467, 'I1 - Universal Data'!$A$26:$A$30, 0)) + $L467)^Z467-1, 0)</f>
        <v>0</v>
      </c>
      <c r="CS467" s="336">
        <f>IFERROR((1 + INDEX('I1 - Universal Data'!J$26:J$30, MATCH($N467, 'I1 - Universal Data'!$A$26:$A$30, 0)) + $L467)^AA467-1, 0)</f>
        <v>0</v>
      </c>
      <c r="CT467" s="336">
        <f>IFERROR((1 + INDEX('I1 - Universal Data'!K$26:K$30, MATCH($N467, 'I1 - Universal Data'!$A$26:$A$30, 0)) + $L467)^AB467-1, 0)</f>
        <v>0</v>
      </c>
      <c r="CU467" s="336">
        <f>IFERROR((1 + INDEX('I1 - Universal Data'!L$26:L$30, MATCH($N467, 'I1 - Universal Data'!$A$26:$A$30, 0)) + $L467)^AC467-1, 0)</f>
        <v>0</v>
      </c>
      <c r="CV467" s="336">
        <f>IFERROR((1 + INDEX('I1 - Universal Data'!M$26:M$30, MATCH($N467, 'I1 - Universal Data'!$A$26:$A$30, 0)) + $L467)^AD467-1, 0)</f>
        <v>0</v>
      </c>
      <c r="CW467" s="336">
        <f>IFERROR((1 + INDEX('I1 - Universal Data'!N$26:N$30, MATCH($N467, 'I1 - Universal Data'!$A$26:$A$30, 0)) + $L467)^AE467-1, 0)</f>
        <v>0</v>
      </c>
      <c r="CX467" s="336">
        <f>IFERROR((1 + INDEX('I1 - Universal Data'!O$26:O$30, MATCH($N467, 'I1 - Universal Data'!$A$26:$A$30, 0)) + $L467)^AF467-1, 0)</f>
        <v>0</v>
      </c>
      <c r="CY467" s="336">
        <f>IFERROR((1 + INDEX('I1 - Universal Data'!P$26:P$30, MATCH($N467, 'I1 - Universal Data'!$A$26:$A$30, 0)) + $L467)^AG467-1, 0)</f>
        <v>0</v>
      </c>
      <c r="CZ467" s="336">
        <f>IFERROR((1 + INDEX('I1 - Universal Data'!Q$26:Q$30, MATCH($N467, 'I1 - Universal Data'!$A$26:$A$30, 0)) + $L467)^AH467-1, 0)</f>
        <v>0</v>
      </c>
      <c r="DA467" s="336">
        <f>IFERROR((1 + INDEX('I1 - Universal Data'!R$26:R$30, MATCH($N467, 'I1 - Universal Data'!$A$26:$A$30, 0)) + $L467)^AI467-1, 0)</f>
        <v>0</v>
      </c>
      <c r="DB467" s="336">
        <f>IFERROR((1 + INDEX('I1 - Universal Data'!S$26:S$30, MATCH($N467, 'I1 - Universal Data'!$A$26:$A$30, 0)) + $L467)^AJ467-1, 0)</f>
        <v>0</v>
      </c>
      <c r="DC467" s="336">
        <f>IFERROR((1 + INDEX('I1 - Universal Data'!T$26:T$30, MATCH($N467, 'I1 - Universal Data'!$A$26:$A$30, 0)) + $L467)^AK467-1, 0)</f>
        <v>0</v>
      </c>
      <c r="DD467" s="336">
        <f>IFERROR((1 + INDEX('I1 - Universal Data'!U$26:U$30, MATCH($N467, 'I1 - Universal Data'!$A$26:$A$30, 0)) + $L467)^AL467-1, 0)</f>
        <v>0</v>
      </c>
      <c r="DE467" s="336">
        <f>IFERROR((1 + INDEX('I1 - Universal Data'!V$26:V$30, MATCH($N467, 'I1 - Universal Data'!$A$26:$A$30, 0)) + $L467)^AM467-1, 0)</f>
        <v>0</v>
      </c>
      <c r="DF467" s="338">
        <f t="shared" si="351"/>
        <v>0</v>
      </c>
      <c r="DG467" s="296">
        <f t="shared" si="351"/>
        <v>0</v>
      </c>
      <c r="DH467" s="296">
        <f t="shared" si="351"/>
        <v>0</v>
      </c>
      <c r="DI467" s="296">
        <f t="shared" si="351"/>
        <v>0</v>
      </c>
      <c r="DJ467" s="296">
        <f t="shared" si="351"/>
        <v>0</v>
      </c>
      <c r="DK467" s="296">
        <f t="shared" si="351"/>
        <v>0</v>
      </c>
      <c r="DL467" s="296">
        <f t="shared" si="351"/>
        <v>0</v>
      </c>
      <c r="DM467" s="296">
        <f t="shared" si="351"/>
        <v>0</v>
      </c>
      <c r="DN467" s="296">
        <f t="shared" si="351"/>
        <v>0</v>
      </c>
      <c r="DO467" s="296">
        <f t="shared" si="351"/>
        <v>0</v>
      </c>
      <c r="DP467" s="296">
        <f t="shared" si="351"/>
        <v>0</v>
      </c>
      <c r="DQ467" s="296">
        <f t="shared" si="351"/>
        <v>0</v>
      </c>
      <c r="DR467" s="296">
        <f t="shared" si="351"/>
        <v>0</v>
      </c>
      <c r="DS467" s="296">
        <f t="shared" si="351"/>
        <v>0</v>
      </c>
      <c r="DT467" s="296">
        <f t="shared" si="336"/>
        <v>0</v>
      </c>
      <c r="DU467" s="296">
        <f t="shared" si="337"/>
        <v>0</v>
      </c>
      <c r="DV467" s="296">
        <f t="shared" si="338"/>
        <v>0</v>
      </c>
      <c r="DW467" s="337">
        <f t="shared" si="339"/>
        <v>0</v>
      </c>
      <c r="DY467" s="340"/>
      <c r="DZ467" s="339">
        <f t="shared" si="326"/>
        <v>0</v>
      </c>
      <c r="EA467" s="296">
        <f t="shared" si="349"/>
        <v>0</v>
      </c>
      <c r="EB467" s="296">
        <f t="shared" si="349"/>
        <v>0</v>
      </c>
      <c r="EC467" s="296">
        <f t="shared" si="349"/>
        <v>0</v>
      </c>
      <c r="ED467" s="296">
        <f t="shared" si="349"/>
        <v>0</v>
      </c>
      <c r="EE467" s="296">
        <f t="shared" si="349"/>
        <v>0</v>
      </c>
      <c r="EF467" s="296">
        <f t="shared" si="349"/>
        <v>0</v>
      </c>
      <c r="EG467" s="296">
        <f t="shared" si="349"/>
        <v>0</v>
      </c>
      <c r="EH467" s="296">
        <f t="shared" si="349"/>
        <v>0</v>
      </c>
      <c r="EI467" s="296">
        <f t="shared" si="349"/>
        <v>0</v>
      </c>
      <c r="EJ467" s="296">
        <f t="shared" si="349"/>
        <v>0</v>
      </c>
      <c r="EK467" s="296">
        <f t="shared" si="349"/>
        <v>0</v>
      </c>
      <c r="EL467" s="296">
        <f t="shared" si="349"/>
        <v>0</v>
      </c>
      <c r="EM467" s="296">
        <f t="shared" si="349"/>
        <v>0</v>
      </c>
      <c r="EN467" s="296">
        <f t="shared" si="349"/>
        <v>0</v>
      </c>
      <c r="EO467" s="296">
        <f t="shared" si="349"/>
        <v>0</v>
      </c>
      <c r="EP467" s="296">
        <f t="shared" si="340"/>
        <v>0</v>
      </c>
      <c r="EQ467" s="337">
        <f t="shared" si="341"/>
        <v>0</v>
      </c>
      <c r="ES467" s="340"/>
      <c r="ET467" s="296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296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296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296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296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296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296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296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296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296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296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296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296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296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296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296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296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37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40"/>
      <c r="FN467" s="296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296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296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296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296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296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296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296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296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296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296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296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296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296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296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296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296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37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40"/>
      <c r="GH467" s="296">
        <f t="shared" si="353"/>
        <v>0</v>
      </c>
      <c r="GI467" s="296">
        <f t="shared" si="353"/>
        <v>0</v>
      </c>
      <c r="GJ467" s="296">
        <f t="shared" si="353"/>
        <v>0</v>
      </c>
      <c r="GK467" s="296">
        <f t="shared" si="353"/>
        <v>0</v>
      </c>
      <c r="GL467" s="296">
        <f t="shared" si="353"/>
        <v>0</v>
      </c>
      <c r="GM467" s="296">
        <f t="shared" si="353"/>
        <v>0</v>
      </c>
      <c r="GN467" s="296">
        <f t="shared" si="353"/>
        <v>0</v>
      </c>
      <c r="GO467" s="296">
        <f t="shared" si="353"/>
        <v>0</v>
      </c>
      <c r="GP467" s="296">
        <f t="shared" si="353"/>
        <v>0</v>
      </c>
      <c r="GQ467" s="296">
        <f t="shared" si="353"/>
        <v>0</v>
      </c>
      <c r="GR467" s="296">
        <f t="shared" si="353"/>
        <v>0</v>
      </c>
      <c r="GS467" s="296">
        <f t="shared" si="353"/>
        <v>0</v>
      </c>
      <c r="GT467" s="296">
        <f t="shared" si="353"/>
        <v>0</v>
      </c>
      <c r="GU467" s="296">
        <f t="shared" si="342"/>
        <v>0</v>
      </c>
      <c r="GV467" s="296">
        <f t="shared" si="343"/>
        <v>0</v>
      </c>
      <c r="GW467" s="296">
        <f t="shared" si="344"/>
        <v>0</v>
      </c>
      <c r="GX467" s="296">
        <f t="shared" si="345"/>
        <v>0</v>
      </c>
      <c r="GY467" s="337">
        <f t="shared" si="346"/>
        <v>0</v>
      </c>
      <c r="HA467" s="343"/>
      <c r="HB467" s="296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296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296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296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296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296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296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296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296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296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296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296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296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296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296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296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296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37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30" t="str" cm="1">
        <f t="array" ref="HU467">IF($T467 = "Y", INDEX('F6 - Debt Dataset'!BC$6:BC$1806, MATCH($B$6 &amp; $A467, 'F6 - Debt Dataset'!$E$6:$E$1806 &amp; 'F6 - Debt Dataset'!$DF$6:$DF$1806, 0)), "-")</f>
        <v>-</v>
      </c>
      <c r="HV467" s="341" t="str" cm="1">
        <f t="array" ref="HV467">IF($T467 = "Y", INDEX('F6 - Debt Dataset'!BD$6:BD$1806, MATCH($B$6 &amp; $A467, 'F6 - Debt Dataset'!$E$6:$E$1806 &amp; 'F6 - Debt Dataset'!$DF$6:$DF$1806, 0)), "-")</f>
        <v>-</v>
      </c>
      <c r="HW467" s="341" t="str" cm="1">
        <f t="array" ref="HW467">IF($T467 = "Y", INDEX('F6 - Debt Dataset'!BE$6:BE$1806, MATCH($B$6 &amp; $A467, 'F6 - Debt Dataset'!$E$6:$E$1806 &amp; 'F6 - Debt Dataset'!$DF$6:$DF$1806, 0)), "-")</f>
        <v>-</v>
      </c>
      <c r="HX467" s="341" t="str" cm="1">
        <f t="array" ref="HX467">IF($T467 = "Y", INDEX('F6 - Debt Dataset'!BF$6:BF$1806, MATCH($B$6 &amp; $A467, 'F6 - Debt Dataset'!$E$6:$E$1806 &amp; 'F6 - Debt Dataset'!$DF$6:$DF$1806, 0)), "-")</f>
        <v>-</v>
      </c>
      <c r="HY467" s="341" t="str" cm="1">
        <f t="array" ref="HY467">IF($T467 = "Y", INDEX('F6 - Debt Dataset'!BG$6:BG$1806, MATCH($B$6 &amp; $A467, 'F6 - Debt Dataset'!$E$6:$E$1806 &amp; 'F6 - Debt Dataset'!$DF$6:$DF$1806, 0)), "-")</f>
        <v>-</v>
      </c>
      <c r="HZ467" s="341" t="str" cm="1">
        <f t="array" ref="HZ467">IF($T467 = "Y", INDEX('F6 - Debt Dataset'!BH$6:BH$1806, MATCH($B$6 &amp; $A467, 'F6 - Debt Dataset'!$E$6:$E$1806 &amp; 'F6 - Debt Dataset'!$DF$6:$DF$1806, 0)), "-")</f>
        <v>-</v>
      </c>
      <c r="IA467" s="341" t="str" cm="1">
        <f t="array" ref="IA467">IF($T467 = "Y", INDEX('F6 - Debt Dataset'!BI$6:BI$1806, MATCH($B$6 &amp; $A467, 'F6 - Debt Dataset'!$E$6:$E$1806 &amp; 'F6 - Debt Dataset'!$DF$6:$DF$1806, 0)), "-")</f>
        <v>-</v>
      </c>
      <c r="IB467" s="341" t="str" cm="1">
        <f t="array" ref="IB467">IF($T467 = "Y", INDEX('F6 - Debt Dataset'!BJ$6:BJ$1806, MATCH($B$6 &amp; $A467, 'F6 - Debt Dataset'!$E$6:$E$1806 &amp; 'F6 - Debt Dataset'!$DF$6:$DF$1806, 0)), "-")</f>
        <v>-</v>
      </c>
      <c r="IC467" s="341" t="str" cm="1">
        <f t="array" ref="IC467">IF($T467 = "Y", INDEX('F6 - Debt Dataset'!BK$6:BK$1806, MATCH($B$6 &amp; $A467, 'F6 - Debt Dataset'!$E$6:$E$1806 &amp; 'F6 - Debt Dataset'!$DF$6:$DF$1806, 0)), "-")</f>
        <v>-</v>
      </c>
      <c r="ID467" s="341" t="str" cm="1">
        <f t="array" ref="ID467">IF($T467 = "Y", INDEX('F6 - Debt Dataset'!BL$6:BL$1806, MATCH($B$6 &amp; $A467, 'F6 - Debt Dataset'!$E$6:$E$1806 &amp; 'F6 - Debt Dataset'!$DF$6:$DF$1806, 0)), "-")</f>
        <v>-</v>
      </c>
      <c r="IE467" s="341" t="str" cm="1">
        <f t="array" ref="IE467">IF($T467 = "Y", INDEX('F6 - Debt Dataset'!BM$6:BM$1806, MATCH($B$6 &amp; $A467, 'F6 - Debt Dataset'!$E$6:$E$1806 &amp; 'F6 - Debt Dataset'!$DF$6:$DF$1806, 0)), "-")</f>
        <v>-</v>
      </c>
      <c r="IF467" s="341" t="str" cm="1">
        <f t="array" ref="IF467">IF($T467 = "Y", INDEX('F6 - Debt Dataset'!BN$6:BN$1806, MATCH($B$6 &amp; $A467, 'F6 - Debt Dataset'!$E$6:$E$1806 &amp; 'F6 - Debt Dataset'!$DF$6:$DF$1806, 0)), "-")</f>
        <v>-</v>
      </c>
      <c r="IG467" s="341" t="str" cm="1">
        <f t="array" ref="IG467">IF($T467 = "Y", INDEX('F6 - Debt Dataset'!BO$6:BO$1806, MATCH($B$6 &amp; $A467, 'F6 - Debt Dataset'!$E$6:$E$1806 &amp; 'F6 - Debt Dataset'!$DF$6:$DF$1806, 0)), "-")</f>
        <v>-</v>
      </c>
      <c r="IH467" s="341" t="str" cm="1">
        <f t="array" ref="IH467">IF($T467 = "Y", INDEX('F6 - Debt Dataset'!BP$6:BP$1806, MATCH($B$6 &amp; $A467, 'F6 - Debt Dataset'!$E$6:$E$1806 &amp; 'F6 - Debt Dataset'!$DF$6:$DF$1806, 0)), "-")</f>
        <v>-</v>
      </c>
      <c r="II467" s="341" t="str" cm="1">
        <f t="array" ref="II467">IF($T467 = "Y", INDEX('F6 - Debt Dataset'!BQ$6:BQ$1806, MATCH($B$6 &amp; $A467, 'F6 - Debt Dataset'!$E$6:$E$1806 &amp; 'F6 - Debt Dataset'!$DF$6:$DF$1806, 0)), "-")</f>
        <v>-</v>
      </c>
      <c r="IJ467" s="341" t="str" cm="1">
        <f t="array" ref="IJ467">IF($T467 = "Y", INDEX('F6 - Debt Dataset'!BR$6:BR$1806, MATCH($B$6 &amp; $A467, 'F6 - Debt Dataset'!$E$6:$E$1806 &amp; 'F6 - Debt Dataset'!$DF$6:$DF$1806, 0)), "-")</f>
        <v>-</v>
      </c>
      <c r="IK467" s="341" t="str" cm="1">
        <f t="array" ref="IK467">IF($T467 = "Y", INDEX('F6 - Debt Dataset'!BS$6:BS$1806, MATCH($B$6 &amp; $A467, 'F6 - Debt Dataset'!$E$6:$E$1806 &amp; 'F6 - Debt Dataset'!$DF$6:$DF$1806, 0)), "-")</f>
        <v>-</v>
      </c>
      <c r="IL467" s="342" t="str" cm="1">
        <f t="array" ref="IL467">IF($T467 = "Y", INDEX('F6 - Debt Dataset'!BT$6:BT$1806, MATCH($B$6 &amp; $A467, 'F6 - Debt Dataset'!$E$6:$E$1806 &amp; 'F6 - Debt Dataset'!$DF$6:$DF$1806, 0)), "-")</f>
        <v>-</v>
      </c>
      <c r="IN467" s="330" t="str" cm="1">
        <f t="array" ref="IN467">IF($T467 = "Y", INDEX('F6 - Debt Dataset'!CM$6:CM$1806, MATCH($B$6 &amp; $A467, 'F6 - Debt Dataset'!$E$6:$E$1806 &amp; 'F6 - Debt Dataset'!$DF$6:$DF$1806, 0)), "-")</f>
        <v>-</v>
      </c>
      <c r="IO467" s="341" t="str" cm="1">
        <f t="array" ref="IO467">IF($T467 = "Y", INDEX('F6 - Debt Dataset'!CN$6:CN$1806, MATCH($B$6 &amp; $A467, 'F6 - Debt Dataset'!$E$6:$E$1806 &amp; 'F6 - Debt Dataset'!$DF$6:$DF$1806, 0)), "-")</f>
        <v>-</v>
      </c>
      <c r="IP467" s="341" t="str" cm="1">
        <f t="array" ref="IP467">IF($T467 = "Y", INDEX('F6 - Debt Dataset'!CO$6:CO$1806, MATCH($B$6 &amp; $A467, 'F6 - Debt Dataset'!$E$6:$E$1806 &amp; 'F6 - Debt Dataset'!$DF$6:$DF$1806, 0)), "-")</f>
        <v>-</v>
      </c>
      <c r="IQ467" s="341" t="str" cm="1">
        <f t="array" ref="IQ467">IF($T467 = "Y", INDEX('F6 - Debt Dataset'!CP$6:CP$1806, MATCH($B$6 &amp; $A467, 'F6 - Debt Dataset'!$E$6:$E$1806 &amp; 'F6 - Debt Dataset'!$DF$6:$DF$1806, 0)), "-")</f>
        <v>-</v>
      </c>
      <c r="IR467" s="341" t="str" cm="1">
        <f t="array" ref="IR467">IF($T467 = "Y", INDEX('F6 - Debt Dataset'!CQ$6:CQ$1806, MATCH($B$6 &amp; $A467, 'F6 - Debt Dataset'!$E$6:$E$1806 &amp; 'F6 - Debt Dataset'!$DF$6:$DF$1806, 0)), "-")</f>
        <v>-</v>
      </c>
      <c r="IS467" s="341" t="str" cm="1">
        <f t="array" ref="IS467">IF($T467 = "Y", INDEX('F6 - Debt Dataset'!CR$6:CR$1806, MATCH($B$6 &amp; $A467, 'F6 - Debt Dataset'!$E$6:$E$1806 &amp; 'F6 - Debt Dataset'!$DF$6:$DF$1806, 0)), "-")</f>
        <v>-</v>
      </c>
      <c r="IT467" s="341" t="str" cm="1">
        <f t="array" ref="IT467">IF($T467 = "Y", INDEX('F6 - Debt Dataset'!CS$6:CS$1806, MATCH($B$6 &amp; $A467, 'F6 - Debt Dataset'!$E$6:$E$1806 &amp; 'F6 - Debt Dataset'!$DF$6:$DF$1806, 0)), "-")</f>
        <v>-</v>
      </c>
      <c r="IU467" s="341" t="str" cm="1">
        <f t="array" ref="IU467">IF($T467 = "Y", INDEX('F6 - Debt Dataset'!CT$6:CT$1806, MATCH($B$6 &amp; $A467, 'F6 - Debt Dataset'!$E$6:$E$1806 &amp; 'F6 - Debt Dataset'!$DF$6:$DF$1806, 0)), "-")</f>
        <v>-</v>
      </c>
      <c r="IV467" s="341" t="str" cm="1">
        <f t="array" ref="IV467">IF($T467 = "Y", INDEX('F6 - Debt Dataset'!CU$6:CU$1806, MATCH($B$6 &amp; $A467, 'F6 - Debt Dataset'!$E$6:$E$1806 &amp; 'F6 - Debt Dataset'!$DF$6:$DF$1806, 0)), "-")</f>
        <v>-</v>
      </c>
      <c r="IW467" s="341" t="str" cm="1">
        <f t="array" ref="IW467">IF($T467 = "Y", INDEX('F6 - Debt Dataset'!CV$6:CV$1806, MATCH($B$6 &amp; $A467, 'F6 - Debt Dataset'!$E$6:$E$1806 &amp; 'F6 - Debt Dataset'!$DF$6:$DF$1806, 0)), "-")</f>
        <v>-</v>
      </c>
      <c r="IX467" s="341" t="str" cm="1">
        <f t="array" ref="IX467">IF($T467 = "Y", INDEX('F6 - Debt Dataset'!CW$6:CW$1806, MATCH($B$6 &amp; $A467, 'F6 - Debt Dataset'!$E$6:$E$1806 &amp; 'F6 - Debt Dataset'!$DF$6:$DF$1806, 0)), "-")</f>
        <v>-</v>
      </c>
      <c r="IY467" s="341" t="str" cm="1">
        <f t="array" ref="IY467">IF($T467 = "Y", INDEX('F6 - Debt Dataset'!CX$6:CX$1806, MATCH($B$6 &amp; $A467, 'F6 - Debt Dataset'!$E$6:$E$1806 &amp; 'F6 - Debt Dataset'!$DF$6:$DF$1806, 0)), "-")</f>
        <v>-</v>
      </c>
      <c r="IZ467" s="341" t="str" cm="1">
        <f t="array" ref="IZ467">IF($T467 = "Y", INDEX('F6 - Debt Dataset'!CY$6:CY$1806, MATCH($B$6 &amp; $A467, 'F6 - Debt Dataset'!$E$6:$E$1806 &amp; 'F6 - Debt Dataset'!$DF$6:$DF$1806, 0)), "-")</f>
        <v>-</v>
      </c>
      <c r="JA467" s="341" t="str" cm="1">
        <f t="array" ref="JA467">IF($T467 = "Y", INDEX('F6 - Debt Dataset'!CZ$6:CZ$1806, MATCH($B$6 &amp; $A467, 'F6 - Debt Dataset'!$E$6:$E$1806 &amp; 'F6 - Debt Dataset'!$DF$6:$DF$1806, 0)), "-")</f>
        <v>-</v>
      </c>
      <c r="JB467" s="341" t="str" cm="1">
        <f t="array" ref="JB467">IF($T467 = "Y", INDEX('F6 - Debt Dataset'!DA$6:DA$1806, MATCH($B$6 &amp; $A467, 'F6 - Debt Dataset'!$E$6:$E$1806 &amp; 'F6 - Debt Dataset'!$DF$6:$DF$1806, 0)), "-")</f>
        <v>-</v>
      </c>
      <c r="JC467" s="341" t="str" cm="1">
        <f t="array" ref="JC467">IF($T467 = "Y", INDEX('F6 - Debt Dataset'!DB$6:DB$1806, MATCH($B$6 &amp; $A467, 'F6 - Debt Dataset'!$E$6:$E$1806 &amp; 'F6 - Debt Dataset'!$DF$6:$DF$1806, 0)), "-")</f>
        <v>-</v>
      </c>
      <c r="JD467" s="341" t="str" cm="1">
        <f t="array" ref="JD467">IF($T467 = "Y", INDEX('F6 - Debt Dataset'!DC$6:DC$1806, MATCH($B$6 &amp; $A467, 'F6 - Debt Dataset'!$E$6:$E$1806 &amp; 'F6 - Debt Dataset'!$DF$6:$DF$1806, 0)), "-")</f>
        <v>-</v>
      </c>
      <c r="JE467" s="342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2.6">
      <c r="A468" s="388">
        <f t="shared" si="327"/>
        <v>458</v>
      </c>
      <c r="B468" s="388" t="str" cm="1">
        <f t="array" ref="B468">IFERROR(INDEX('F6 - Debt Dataset'!$C$6:$C$1806, MATCH($B$6 &amp; $A468, 'F6 - Debt Dataset'!$E$6:$E$1806 &amp; 'F6 - Debt Dataset'!$DF$6:$DF$1806, 0)), "-")</f>
        <v>-</v>
      </c>
      <c r="C468" s="388" t="str" cm="1">
        <f t="array" ref="C468">IFERROR(INDEX('F6 - Debt Dataset'!$A$6:$A$1806, MATCH($B$6 &amp; $A468, 'F6 - Debt Dataset'!$E$6:$E$1806 &amp; 'F6 - Debt Dataset'!$DF$6:$DF$1806, 0)), "-")</f>
        <v>-</v>
      </c>
      <c r="D468" s="388" t="str" cm="1">
        <f t="array" ref="D468">IFERROR(INDEX('F6 - Debt Dataset'!$B$6:$B$1806, MATCH($B$6 &amp; $A468, 'F6 - Debt Dataset'!$E$6:$E$1806 &amp; 'F6 - Debt Dataset'!$DF$6:$DF$1806, 0)), "-")</f>
        <v>-</v>
      </c>
      <c r="E468" s="388" t="str" cm="1">
        <f t="array" ref="E468">IFERROR(INDEX('F6 - Debt Dataset'!$H$6:$H$1806, MATCH($B$6 &amp; $A468, 'F6 - Debt Dataset'!$E$6:$E$1806 &amp; 'F6 - Debt Dataset'!$DF$6:$DF$1806, 0)), "-")</f>
        <v>-</v>
      </c>
      <c r="F468" s="389" t="str" cm="1">
        <f t="array" ref="F468">IFERROR(INDEX('F6 - Debt Dataset'!$J$6:$J$1806, MATCH($B$6 &amp;$A468, 'F6 - Debt Dataset'!$E$6:$E$1806 &amp; 'F6 - Debt Dataset'!$DF$6:$DF$1806, 0)), "-")</f>
        <v>-</v>
      </c>
      <c r="G468" s="389" t="str" cm="1">
        <f t="array" ref="G468">IFERROR(INDEX('F6 - Debt Dataset'!$K$6:$K$1806, MATCH($B$6 &amp;$A468, 'F6 - Debt Dataset'!$E$6:$E$1806 &amp; 'F6 - Debt Dataset'!$DF$6:$DF$1806, 0)), "-")</f>
        <v>-</v>
      </c>
      <c r="H468" s="389" t="str" cm="1">
        <f t="array" ref="H468">IFERROR(INDEX('F6 - Debt Dataset'!$L$6:$L$1806, MATCH($B$6 &amp;$A468, 'F6 - Debt Dataset'!$E$6:$E$1806 &amp; 'F6 - Debt Dataset'!$DF$6:$DF$1806, 0)), "-")</f>
        <v>-</v>
      </c>
      <c r="I468" s="389" t="str">
        <f t="shared" si="328"/>
        <v>-</v>
      </c>
      <c r="J468" s="388" t="str" cm="1">
        <f t="array" ref="J468">IFERROR(INDEX('F6 - Debt Dataset'!$N$6:$N$1806, MATCH($B$6 &amp;$A468, 'F6 - Debt Dataset'!$E$6:$E$1806 &amp; 'F6 - Debt Dataset'!$DF$6:$DF$1806, 0)), "-")</f>
        <v>-</v>
      </c>
      <c r="K468" s="390" cm="1">
        <f t="array" ref="K468">IFERROR(INDEX('F6 - Debt Dataset'!$S$6:$S$1806, MATCH($B$6 &amp; $A468, 'F6 - Debt Dataset'!$E$6:$E$1806 &amp; 'F6 - Debt Dataset'!$DF$6:$DF$1806, 0)), 0)</f>
        <v>0</v>
      </c>
      <c r="L468" s="391" cm="1">
        <f t="array" ref="L468">IFERROR(INDEX('F6 - Debt Dataset'!$W$6:$W$1806, MATCH($B$6 &amp; $A468, 'F6 - Debt Dataset'!$E$6:$E$1806 &amp; 'F6 - Debt Dataset'!$DF$6:$DF$1806, 0)), 0)</f>
        <v>0</v>
      </c>
      <c r="M468" s="392" t="str" cm="1">
        <f t="array" ref="M468">IFERROR(INDEX('F6 - Debt Dataset'!$E$6:$E$1806, MATCH($B$6 &amp; $A468, 'F6 - Debt Dataset'!$E$6:$E$1806 &amp; 'F6 - Debt Dataset'!$DF$6:$DF$1806, 0)), "-")</f>
        <v>-</v>
      </c>
      <c r="N468" s="392" t="str" cm="1">
        <f t="array" ref="N468">IFERROR(INDEX('F6 - Debt Dataset'!$X$6:$X$1806, MATCH($B$6 &amp; $A468, 'F6 - Debt Dataset'!$E$6:$E$1806 &amp; 'F6 - Debt Dataset'!$DF$6:$DF$1806, 0)), "-")</f>
        <v>-</v>
      </c>
      <c r="O468" s="388"/>
      <c r="P468" s="388"/>
      <c r="Q468" s="388"/>
      <c r="R468" s="388" t="str">
        <f t="shared" si="329"/>
        <v>-</v>
      </c>
      <c r="S468" s="388" t="str">
        <f t="shared" si="325"/>
        <v>-</v>
      </c>
      <c r="T468" s="395" t="str" cm="1">
        <f t="array" ref="T468">IFERROR(INDEX('F6 - Debt Dataset'!$AH$6:$AH$1806, MATCH($B$6 &amp; $A468, 'F6 - Debt Dataset'!$E$6:$E$1806 &amp; 'F6 - Debt Dataset'!$DF$6:$DF$1806, 0)), "-")</f>
        <v>-</v>
      </c>
      <c r="U468" s="340"/>
      <c r="V468" s="333">
        <f t="shared" si="347"/>
        <v>0</v>
      </c>
      <c r="W468" s="333">
        <f t="shared" si="347"/>
        <v>0</v>
      </c>
      <c r="X468" s="333">
        <f t="shared" si="347"/>
        <v>0</v>
      </c>
      <c r="Y468" s="333">
        <f t="shared" si="347"/>
        <v>0</v>
      </c>
      <c r="Z468" s="333">
        <f t="shared" si="347"/>
        <v>0</v>
      </c>
      <c r="AA468" s="333">
        <f t="shared" si="347"/>
        <v>0</v>
      </c>
      <c r="AB468" s="333">
        <f t="shared" si="347"/>
        <v>0</v>
      </c>
      <c r="AC468" s="333">
        <f t="shared" si="347"/>
        <v>0</v>
      </c>
      <c r="AD468" s="333">
        <f t="shared" si="347"/>
        <v>0</v>
      </c>
      <c r="AE468" s="333">
        <f t="shared" si="347"/>
        <v>0</v>
      </c>
      <c r="AF468" s="333">
        <f t="shared" si="347"/>
        <v>0</v>
      </c>
      <c r="AG468" s="333">
        <f t="shared" si="347"/>
        <v>0</v>
      </c>
      <c r="AH468" s="333">
        <f t="shared" si="347"/>
        <v>0</v>
      </c>
      <c r="AI468" s="333">
        <f t="shared" si="347"/>
        <v>0</v>
      </c>
      <c r="AJ468" s="333">
        <f t="shared" si="347"/>
        <v>0</v>
      </c>
      <c r="AK468" s="333">
        <f t="shared" si="330"/>
        <v>0</v>
      </c>
      <c r="AL468" s="333">
        <f t="shared" si="331"/>
        <v>0</v>
      </c>
      <c r="AM468" s="333">
        <f t="shared" si="332"/>
        <v>0</v>
      </c>
      <c r="AN468" s="340"/>
      <c r="AO468" s="296">
        <f t="shared" si="348"/>
        <v>0</v>
      </c>
      <c r="AP468" s="296">
        <f t="shared" si="348"/>
        <v>0</v>
      </c>
      <c r="AQ468" s="296">
        <f t="shared" si="348"/>
        <v>0</v>
      </c>
      <c r="AR468" s="296">
        <f t="shared" si="348"/>
        <v>0</v>
      </c>
      <c r="AS468" s="296">
        <f t="shared" si="348"/>
        <v>0</v>
      </c>
      <c r="AT468" s="296">
        <f t="shared" si="348"/>
        <v>0</v>
      </c>
      <c r="AU468" s="296">
        <f t="shared" si="348"/>
        <v>0</v>
      </c>
      <c r="AV468" s="296">
        <f t="shared" si="348"/>
        <v>0</v>
      </c>
      <c r="AW468" s="296">
        <f t="shared" si="348"/>
        <v>0</v>
      </c>
      <c r="AX468" s="296">
        <f t="shared" si="348"/>
        <v>0</v>
      </c>
      <c r="AY468" s="296">
        <f t="shared" si="348"/>
        <v>0</v>
      </c>
      <c r="AZ468" s="296">
        <f t="shared" si="348"/>
        <v>0</v>
      </c>
      <c r="BA468" s="296">
        <f t="shared" si="348"/>
        <v>0</v>
      </c>
      <c r="BB468" s="296">
        <f t="shared" si="348"/>
        <v>0</v>
      </c>
      <c r="BC468" s="296">
        <f t="shared" si="348"/>
        <v>0</v>
      </c>
      <c r="BD468" s="296">
        <f t="shared" si="333"/>
        <v>0</v>
      </c>
      <c r="BE468" s="296">
        <f t="shared" si="334"/>
        <v>0</v>
      </c>
      <c r="BF468" s="337">
        <f t="shared" si="335"/>
        <v>0</v>
      </c>
      <c r="BG468" s="335"/>
      <c r="BH468" s="335"/>
      <c r="BI468" s="335"/>
      <c r="BJ468" s="335"/>
      <c r="BK468" s="335"/>
      <c r="BL468" s="335"/>
      <c r="BM468" s="335"/>
      <c r="BN468" s="335"/>
      <c r="BO468" s="335"/>
      <c r="BP468" s="335"/>
      <c r="BQ468" s="335"/>
      <c r="BR468" s="335"/>
      <c r="BS468" s="335"/>
      <c r="BT468" s="335"/>
      <c r="BU468" s="335"/>
      <c r="BV468" s="335"/>
      <c r="BW468" s="335"/>
      <c r="BX468" s="335"/>
      <c r="BY468" s="335"/>
      <c r="BZ468" s="335"/>
      <c r="CA468" s="335"/>
      <c r="CB468" s="335"/>
      <c r="CC468" s="335"/>
      <c r="CD468" s="335"/>
      <c r="CE468" s="335"/>
      <c r="CF468" s="335"/>
      <c r="CG468" s="335"/>
      <c r="CH468" s="335"/>
      <c r="CI468" s="335"/>
      <c r="CJ468" s="335"/>
      <c r="CK468" s="335"/>
      <c r="CL468" s="335"/>
      <c r="CM468" s="334"/>
      <c r="CN468" s="336">
        <f>IFERROR((1 + INDEX('I1 - Universal Data'!E$26:E$30, MATCH($N468, 'I1 - Universal Data'!$A$26:$A$30, 0)) + $L468)^V468-1, 0)</f>
        <v>0</v>
      </c>
      <c r="CO468" s="336">
        <f>IFERROR((1 + INDEX('I1 - Universal Data'!F$26:F$30, MATCH($N468, 'I1 - Universal Data'!$A$26:$A$30, 0)) + $L468)^W468-1, 0)</f>
        <v>0</v>
      </c>
      <c r="CP468" s="336">
        <f>IFERROR((1 + INDEX('I1 - Universal Data'!G$26:G$30, MATCH($N468, 'I1 - Universal Data'!$A$26:$A$30, 0)) + $L468)^X468-1, 0)</f>
        <v>0</v>
      </c>
      <c r="CQ468" s="336">
        <f>IFERROR((1 + INDEX('I1 - Universal Data'!H$26:H$30, MATCH($N468, 'I1 - Universal Data'!$A$26:$A$30, 0)) + $L468)^Y468-1, 0)</f>
        <v>0</v>
      </c>
      <c r="CR468" s="336">
        <f>IFERROR((1 + INDEX('I1 - Universal Data'!I$26:I$30, MATCH($N468, 'I1 - Universal Data'!$A$26:$A$30, 0)) + $L468)^Z468-1, 0)</f>
        <v>0</v>
      </c>
      <c r="CS468" s="336">
        <f>IFERROR((1 + INDEX('I1 - Universal Data'!J$26:J$30, MATCH($N468, 'I1 - Universal Data'!$A$26:$A$30, 0)) + $L468)^AA468-1, 0)</f>
        <v>0</v>
      </c>
      <c r="CT468" s="336">
        <f>IFERROR((1 + INDEX('I1 - Universal Data'!K$26:K$30, MATCH($N468, 'I1 - Universal Data'!$A$26:$A$30, 0)) + $L468)^AB468-1, 0)</f>
        <v>0</v>
      </c>
      <c r="CU468" s="336">
        <f>IFERROR((1 + INDEX('I1 - Universal Data'!L$26:L$30, MATCH($N468, 'I1 - Universal Data'!$A$26:$A$30, 0)) + $L468)^AC468-1, 0)</f>
        <v>0</v>
      </c>
      <c r="CV468" s="336">
        <f>IFERROR((1 + INDEX('I1 - Universal Data'!M$26:M$30, MATCH($N468, 'I1 - Universal Data'!$A$26:$A$30, 0)) + $L468)^AD468-1, 0)</f>
        <v>0</v>
      </c>
      <c r="CW468" s="336">
        <f>IFERROR((1 + INDEX('I1 - Universal Data'!N$26:N$30, MATCH($N468, 'I1 - Universal Data'!$A$26:$A$30, 0)) + $L468)^AE468-1, 0)</f>
        <v>0</v>
      </c>
      <c r="CX468" s="336">
        <f>IFERROR((1 + INDEX('I1 - Universal Data'!O$26:O$30, MATCH($N468, 'I1 - Universal Data'!$A$26:$A$30, 0)) + $L468)^AF468-1, 0)</f>
        <v>0</v>
      </c>
      <c r="CY468" s="336">
        <f>IFERROR((1 + INDEX('I1 - Universal Data'!P$26:P$30, MATCH($N468, 'I1 - Universal Data'!$A$26:$A$30, 0)) + $L468)^AG468-1, 0)</f>
        <v>0</v>
      </c>
      <c r="CZ468" s="336">
        <f>IFERROR((1 + INDEX('I1 - Universal Data'!Q$26:Q$30, MATCH($N468, 'I1 - Universal Data'!$A$26:$A$30, 0)) + $L468)^AH468-1, 0)</f>
        <v>0</v>
      </c>
      <c r="DA468" s="336">
        <f>IFERROR((1 + INDEX('I1 - Universal Data'!R$26:R$30, MATCH($N468, 'I1 - Universal Data'!$A$26:$A$30, 0)) + $L468)^AI468-1, 0)</f>
        <v>0</v>
      </c>
      <c r="DB468" s="336">
        <f>IFERROR((1 + INDEX('I1 - Universal Data'!S$26:S$30, MATCH($N468, 'I1 - Universal Data'!$A$26:$A$30, 0)) + $L468)^AJ468-1, 0)</f>
        <v>0</v>
      </c>
      <c r="DC468" s="336">
        <f>IFERROR((1 + INDEX('I1 - Universal Data'!T$26:T$30, MATCH($N468, 'I1 - Universal Data'!$A$26:$A$30, 0)) + $L468)^AK468-1, 0)</f>
        <v>0</v>
      </c>
      <c r="DD468" s="336">
        <f>IFERROR((1 + INDEX('I1 - Universal Data'!U$26:U$30, MATCH($N468, 'I1 - Universal Data'!$A$26:$A$30, 0)) + $L468)^AL468-1, 0)</f>
        <v>0</v>
      </c>
      <c r="DE468" s="336">
        <f>IFERROR((1 + INDEX('I1 - Universal Data'!V$26:V$30, MATCH($N468, 'I1 - Universal Data'!$A$26:$A$30, 0)) + $L468)^AM468-1, 0)</f>
        <v>0</v>
      </c>
      <c r="DF468" s="338">
        <f t="shared" si="351"/>
        <v>0</v>
      </c>
      <c r="DG468" s="296">
        <f t="shared" si="351"/>
        <v>0</v>
      </c>
      <c r="DH468" s="296">
        <f t="shared" si="351"/>
        <v>0</v>
      </c>
      <c r="DI468" s="296">
        <f t="shared" si="351"/>
        <v>0</v>
      </c>
      <c r="DJ468" s="296">
        <f t="shared" si="351"/>
        <v>0</v>
      </c>
      <c r="DK468" s="296">
        <f t="shared" si="351"/>
        <v>0</v>
      </c>
      <c r="DL468" s="296">
        <f t="shared" si="351"/>
        <v>0</v>
      </c>
      <c r="DM468" s="296">
        <f t="shared" si="351"/>
        <v>0</v>
      </c>
      <c r="DN468" s="296">
        <f t="shared" si="351"/>
        <v>0</v>
      </c>
      <c r="DO468" s="296">
        <f t="shared" si="351"/>
        <v>0</v>
      </c>
      <c r="DP468" s="296">
        <f t="shared" si="351"/>
        <v>0</v>
      </c>
      <c r="DQ468" s="296">
        <f t="shared" si="351"/>
        <v>0</v>
      </c>
      <c r="DR468" s="296">
        <f t="shared" si="351"/>
        <v>0</v>
      </c>
      <c r="DS468" s="296">
        <f t="shared" si="351"/>
        <v>0</v>
      </c>
      <c r="DT468" s="296">
        <f t="shared" si="336"/>
        <v>0</v>
      </c>
      <c r="DU468" s="296">
        <f t="shared" si="337"/>
        <v>0</v>
      </c>
      <c r="DV468" s="296">
        <f t="shared" si="338"/>
        <v>0</v>
      </c>
      <c r="DW468" s="337">
        <f t="shared" si="339"/>
        <v>0</v>
      </c>
      <c r="DY468" s="340"/>
      <c r="DZ468" s="339">
        <f t="shared" si="326"/>
        <v>0</v>
      </c>
      <c r="EA468" s="296">
        <f t="shared" si="349"/>
        <v>0</v>
      </c>
      <c r="EB468" s="296">
        <f t="shared" si="349"/>
        <v>0</v>
      </c>
      <c r="EC468" s="296">
        <f t="shared" si="349"/>
        <v>0</v>
      </c>
      <c r="ED468" s="296">
        <f t="shared" si="349"/>
        <v>0</v>
      </c>
      <c r="EE468" s="296">
        <f t="shared" si="349"/>
        <v>0</v>
      </c>
      <c r="EF468" s="296">
        <f t="shared" si="349"/>
        <v>0</v>
      </c>
      <c r="EG468" s="296">
        <f t="shared" si="349"/>
        <v>0</v>
      </c>
      <c r="EH468" s="296">
        <f t="shared" si="349"/>
        <v>0</v>
      </c>
      <c r="EI468" s="296">
        <f t="shared" si="349"/>
        <v>0</v>
      </c>
      <c r="EJ468" s="296">
        <f t="shared" si="349"/>
        <v>0</v>
      </c>
      <c r="EK468" s="296">
        <f t="shared" si="349"/>
        <v>0</v>
      </c>
      <c r="EL468" s="296">
        <f t="shared" si="349"/>
        <v>0</v>
      </c>
      <c r="EM468" s="296">
        <f t="shared" si="349"/>
        <v>0</v>
      </c>
      <c r="EN468" s="296">
        <f t="shared" si="349"/>
        <v>0</v>
      </c>
      <c r="EO468" s="296">
        <f t="shared" si="349"/>
        <v>0</v>
      </c>
      <c r="EP468" s="296">
        <f t="shared" si="340"/>
        <v>0</v>
      </c>
      <c r="EQ468" s="337">
        <f t="shared" si="341"/>
        <v>0</v>
      </c>
      <c r="ES468" s="340"/>
      <c r="ET468" s="296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296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296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296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296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296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296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296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296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296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296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296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296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296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296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296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296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37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40"/>
      <c r="FN468" s="296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296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296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296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296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296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296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296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296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296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296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296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296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296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296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296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296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37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40"/>
      <c r="GH468" s="296">
        <f t="shared" si="353"/>
        <v>0</v>
      </c>
      <c r="GI468" s="296">
        <f t="shared" si="353"/>
        <v>0</v>
      </c>
      <c r="GJ468" s="296">
        <f t="shared" si="353"/>
        <v>0</v>
      </c>
      <c r="GK468" s="296">
        <f t="shared" si="353"/>
        <v>0</v>
      </c>
      <c r="GL468" s="296">
        <f t="shared" si="353"/>
        <v>0</v>
      </c>
      <c r="GM468" s="296">
        <f t="shared" si="353"/>
        <v>0</v>
      </c>
      <c r="GN468" s="296">
        <f t="shared" si="353"/>
        <v>0</v>
      </c>
      <c r="GO468" s="296">
        <f t="shared" si="353"/>
        <v>0</v>
      </c>
      <c r="GP468" s="296">
        <f t="shared" si="353"/>
        <v>0</v>
      </c>
      <c r="GQ468" s="296">
        <f t="shared" si="353"/>
        <v>0</v>
      </c>
      <c r="GR468" s="296">
        <f t="shared" si="353"/>
        <v>0</v>
      </c>
      <c r="GS468" s="296">
        <f t="shared" si="353"/>
        <v>0</v>
      </c>
      <c r="GT468" s="296">
        <f t="shared" si="353"/>
        <v>0</v>
      </c>
      <c r="GU468" s="296">
        <f t="shared" si="342"/>
        <v>0</v>
      </c>
      <c r="GV468" s="296">
        <f t="shared" si="343"/>
        <v>0</v>
      </c>
      <c r="GW468" s="296">
        <f t="shared" si="344"/>
        <v>0</v>
      </c>
      <c r="GX468" s="296">
        <f t="shared" si="345"/>
        <v>0</v>
      </c>
      <c r="GY468" s="337">
        <f t="shared" si="346"/>
        <v>0</v>
      </c>
      <c r="HA468" s="343"/>
      <c r="HB468" s="296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296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296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296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296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296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296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296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296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296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296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296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296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296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296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296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296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37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30" t="str" cm="1">
        <f t="array" ref="HU468">IF($T468 = "Y", INDEX('F6 - Debt Dataset'!BC$6:BC$1806, MATCH($B$6 &amp; $A468, 'F6 - Debt Dataset'!$E$6:$E$1806 &amp; 'F6 - Debt Dataset'!$DF$6:$DF$1806, 0)), "-")</f>
        <v>-</v>
      </c>
      <c r="HV468" s="341" t="str" cm="1">
        <f t="array" ref="HV468">IF($T468 = "Y", INDEX('F6 - Debt Dataset'!BD$6:BD$1806, MATCH($B$6 &amp; $A468, 'F6 - Debt Dataset'!$E$6:$E$1806 &amp; 'F6 - Debt Dataset'!$DF$6:$DF$1806, 0)), "-")</f>
        <v>-</v>
      </c>
      <c r="HW468" s="341" t="str" cm="1">
        <f t="array" ref="HW468">IF($T468 = "Y", INDEX('F6 - Debt Dataset'!BE$6:BE$1806, MATCH($B$6 &amp; $A468, 'F6 - Debt Dataset'!$E$6:$E$1806 &amp; 'F6 - Debt Dataset'!$DF$6:$DF$1806, 0)), "-")</f>
        <v>-</v>
      </c>
      <c r="HX468" s="341" t="str" cm="1">
        <f t="array" ref="HX468">IF($T468 = "Y", INDEX('F6 - Debt Dataset'!BF$6:BF$1806, MATCH($B$6 &amp; $A468, 'F6 - Debt Dataset'!$E$6:$E$1806 &amp; 'F6 - Debt Dataset'!$DF$6:$DF$1806, 0)), "-")</f>
        <v>-</v>
      </c>
      <c r="HY468" s="341" t="str" cm="1">
        <f t="array" ref="HY468">IF($T468 = "Y", INDEX('F6 - Debt Dataset'!BG$6:BG$1806, MATCH($B$6 &amp; $A468, 'F6 - Debt Dataset'!$E$6:$E$1806 &amp; 'F6 - Debt Dataset'!$DF$6:$DF$1806, 0)), "-")</f>
        <v>-</v>
      </c>
      <c r="HZ468" s="341" t="str" cm="1">
        <f t="array" ref="HZ468">IF($T468 = "Y", INDEX('F6 - Debt Dataset'!BH$6:BH$1806, MATCH($B$6 &amp; $A468, 'F6 - Debt Dataset'!$E$6:$E$1806 &amp; 'F6 - Debt Dataset'!$DF$6:$DF$1806, 0)), "-")</f>
        <v>-</v>
      </c>
      <c r="IA468" s="341" t="str" cm="1">
        <f t="array" ref="IA468">IF($T468 = "Y", INDEX('F6 - Debt Dataset'!BI$6:BI$1806, MATCH($B$6 &amp; $A468, 'F6 - Debt Dataset'!$E$6:$E$1806 &amp; 'F6 - Debt Dataset'!$DF$6:$DF$1806, 0)), "-")</f>
        <v>-</v>
      </c>
      <c r="IB468" s="341" t="str" cm="1">
        <f t="array" ref="IB468">IF($T468 = "Y", INDEX('F6 - Debt Dataset'!BJ$6:BJ$1806, MATCH($B$6 &amp; $A468, 'F6 - Debt Dataset'!$E$6:$E$1806 &amp; 'F6 - Debt Dataset'!$DF$6:$DF$1806, 0)), "-")</f>
        <v>-</v>
      </c>
      <c r="IC468" s="341" t="str" cm="1">
        <f t="array" ref="IC468">IF($T468 = "Y", INDEX('F6 - Debt Dataset'!BK$6:BK$1806, MATCH($B$6 &amp; $A468, 'F6 - Debt Dataset'!$E$6:$E$1806 &amp; 'F6 - Debt Dataset'!$DF$6:$DF$1806, 0)), "-")</f>
        <v>-</v>
      </c>
      <c r="ID468" s="341" t="str" cm="1">
        <f t="array" ref="ID468">IF($T468 = "Y", INDEX('F6 - Debt Dataset'!BL$6:BL$1806, MATCH($B$6 &amp; $A468, 'F6 - Debt Dataset'!$E$6:$E$1806 &amp; 'F6 - Debt Dataset'!$DF$6:$DF$1806, 0)), "-")</f>
        <v>-</v>
      </c>
      <c r="IE468" s="341" t="str" cm="1">
        <f t="array" ref="IE468">IF($T468 = "Y", INDEX('F6 - Debt Dataset'!BM$6:BM$1806, MATCH($B$6 &amp; $A468, 'F6 - Debt Dataset'!$E$6:$E$1806 &amp; 'F6 - Debt Dataset'!$DF$6:$DF$1806, 0)), "-")</f>
        <v>-</v>
      </c>
      <c r="IF468" s="341" t="str" cm="1">
        <f t="array" ref="IF468">IF($T468 = "Y", INDEX('F6 - Debt Dataset'!BN$6:BN$1806, MATCH($B$6 &amp; $A468, 'F6 - Debt Dataset'!$E$6:$E$1806 &amp; 'F6 - Debt Dataset'!$DF$6:$DF$1806, 0)), "-")</f>
        <v>-</v>
      </c>
      <c r="IG468" s="341" t="str" cm="1">
        <f t="array" ref="IG468">IF($T468 = "Y", INDEX('F6 - Debt Dataset'!BO$6:BO$1806, MATCH($B$6 &amp; $A468, 'F6 - Debt Dataset'!$E$6:$E$1806 &amp; 'F6 - Debt Dataset'!$DF$6:$DF$1806, 0)), "-")</f>
        <v>-</v>
      </c>
      <c r="IH468" s="341" t="str" cm="1">
        <f t="array" ref="IH468">IF($T468 = "Y", INDEX('F6 - Debt Dataset'!BP$6:BP$1806, MATCH($B$6 &amp; $A468, 'F6 - Debt Dataset'!$E$6:$E$1806 &amp; 'F6 - Debt Dataset'!$DF$6:$DF$1806, 0)), "-")</f>
        <v>-</v>
      </c>
      <c r="II468" s="341" t="str" cm="1">
        <f t="array" ref="II468">IF($T468 = "Y", INDEX('F6 - Debt Dataset'!BQ$6:BQ$1806, MATCH($B$6 &amp; $A468, 'F6 - Debt Dataset'!$E$6:$E$1806 &amp; 'F6 - Debt Dataset'!$DF$6:$DF$1806, 0)), "-")</f>
        <v>-</v>
      </c>
      <c r="IJ468" s="341" t="str" cm="1">
        <f t="array" ref="IJ468">IF($T468 = "Y", INDEX('F6 - Debt Dataset'!BR$6:BR$1806, MATCH($B$6 &amp; $A468, 'F6 - Debt Dataset'!$E$6:$E$1806 &amp; 'F6 - Debt Dataset'!$DF$6:$DF$1806, 0)), "-")</f>
        <v>-</v>
      </c>
      <c r="IK468" s="341" t="str" cm="1">
        <f t="array" ref="IK468">IF($T468 = "Y", INDEX('F6 - Debt Dataset'!BS$6:BS$1806, MATCH($B$6 &amp; $A468, 'F6 - Debt Dataset'!$E$6:$E$1806 &amp; 'F6 - Debt Dataset'!$DF$6:$DF$1806, 0)), "-")</f>
        <v>-</v>
      </c>
      <c r="IL468" s="342" t="str" cm="1">
        <f t="array" ref="IL468">IF($T468 = "Y", INDEX('F6 - Debt Dataset'!BT$6:BT$1806, MATCH($B$6 &amp; $A468, 'F6 - Debt Dataset'!$E$6:$E$1806 &amp; 'F6 - Debt Dataset'!$DF$6:$DF$1806, 0)), "-")</f>
        <v>-</v>
      </c>
      <c r="IN468" s="330" t="str" cm="1">
        <f t="array" ref="IN468">IF($T468 = "Y", INDEX('F6 - Debt Dataset'!CM$6:CM$1806, MATCH($B$6 &amp; $A468, 'F6 - Debt Dataset'!$E$6:$E$1806 &amp; 'F6 - Debt Dataset'!$DF$6:$DF$1806, 0)), "-")</f>
        <v>-</v>
      </c>
      <c r="IO468" s="341" t="str" cm="1">
        <f t="array" ref="IO468">IF($T468 = "Y", INDEX('F6 - Debt Dataset'!CN$6:CN$1806, MATCH($B$6 &amp; $A468, 'F6 - Debt Dataset'!$E$6:$E$1806 &amp; 'F6 - Debt Dataset'!$DF$6:$DF$1806, 0)), "-")</f>
        <v>-</v>
      </c>
      <c r="IP468" s="341" t="str" cm="1">
        <f t="array" ref="IP468">IF($T468 = "Y", INDEX('F6 - Debt Dataset'!CO$6:CO$1806, MATCH($B$6 &amp; $A468, 'F6 - Debt Dataset'!$E$6:$E$1806 &amp; 'F6 - Debt Dataset'!$DF$6:$DF$1806, 0)), "-")</f>
        <v>-</v>
      </c>
      <c r="IQ468" s="341" t="str" cm="1">
        <f t="array" ref="IQ468">IF($T468 = "Y", INDEX('F6 - Debt Dataset'!CP$6:CP$1806, MATCH($B$6 &amp; $A468, 'F6 - Debt Dataset'!$E$6:$E$1806 &amp; 'F6 - Debt Dataset'!$DF$6:$DF$1806, 0)), "-")</f>
        <v>-</v>
      </c>
      <c r="IR468" s="341" t="str" cm="1">
        <f t="array" ref="IR468">IF($T468 = "Y", INDEX('F6 - Debt Dataset'!CQ$6:CQ$1806, MATCH($B$6 &amp; $A468, 'F6 - Debt Dataset'!$E$6:$E$1806 &amp; 'F6 - Debt Dataset'!$DF$6:$DF$1806, 0)), "-")</f>
        <v>-</v>
      </c>
      <c r="IS468" s="341" t="str" cm="1">
        <f t="array" ref="IS468">IF($T468 = "Y", INDEX('F6 - Debt Dataset'!CR$6:CR$1806, MATCH($B$6 &amp; $A468, 'F6 - Debt Dataset'!$E$6:$E$1806 &amp; 'F6 - Debt Dataset'!$DF$6:$DF$1806, 0)), "-")</f>
        <v>-</v>
      </c>
      <c r="IT468" s="341" t="str" cm="1">
        <f t="array" ref="IT468">IF($T468 = "Y", INDEX('F6 - Debt Dataset'!CS$6:CS$1806, MATCH($B$6 &amp; $A468, 'F6 - Debt Dataset'!$E$6:$E$1806 &amp; 'F6 - Debt Dataset'!$DF$6:$DF$1806, 0)), "-")</f>
        <v>-</v>
      </c>
      <c r="IU468" s="341" t="str" cm="1">
        <f t="array" ref="IU468">IF($T468 = "Y", INDEX('F6 - Debt Dataset'!CT$6:CT$1806, MATCH($B$6 &amp; $A468, 'F6 - Debt Dataset'!$E$6:$E$1806 &amp; 'F6 - Debt Dataset'!$DF$6:$DF$1806, 0)), "-")</f>
        <v>-</v>
      </c>
      <c r="IV468" s="341" t="str" cm="1">
        <f t="array" ref="IV468">IF($T468 = "Y", INDEX('F6 - Debt Dataset'!CU$6:CU$1806, MATCH($B$6 &amp; $A468, 'F6 - Debt Dataset'!$E$6:$E$1806 &amp; 'F6 - Debt Dataset'!$DF$6:$DF$1806, 0)), "-")</f>
        <v>-</v>
      </c>
      <c r="IW468" s="341" t="str" cm="1">
        <f t="array" ref="IW468">IF($T468 = "Y", INDEX('F6 - Debt Dataset'!CV$6:CV$1806, MATCH($B$6 &amp; $A468, 'F6 - Debt Dataset'!$E$6:$E$1806 &amp; 'F6 - Debt Dataset'!$DF$6:$DF$1806, 0)), "-")</f>
        <v>-</v>
      </c>
      <c r="IX468" s="341" t="str" cm="1">
        <f t="array" ref="IX468">IF($T468 = "Y", INDEX('F6 - Debt Dataset'!CW$6:CW$1806, MATCH($B$6 &amp; $A468, 'F6 - Debt Dataset'!$E$6:$E$1806 &amp; 'F6 - Debt Dataset'!$DF$6:$DF$1806, 0)), "-")</f>
        <v>-</v>
      </c>
      <c r="IY468" s="341" t="str" cm="1">
        <f t="array" ref="IY468">IF($T468 = "Y", INDEX('F6 - Debt Dataset'!CX$6:CX$1806, MATCH($B$6 &amp; $A468, 'F6 - Debt Dataset'!$E$6:$E$1806 &amp; 'F6 - Debt Dataset'!$DF$6:$DF$1806, 0)), "-")</f>
        <v>-</v>
      </c>
      <c r="IZ468" s="341" t="str" cm="1">
        <f t="array" ref="IZ468">IF($T468 = "Y", INDEX('F6 - Debt Dataset'!CY$6:CY$1806, MATCH($B$6 &amp; $A468, 'F6 - Debt Dataset'!$E$6:$E$1806 &amp; 'F6 - Debt Dataset'!$DF$6:$DF$1806, 0)), "-")</f>
        <v>-</v>
      </c>
      <c r="JA468" s="341" t="str" cm="1">
        <f t="array" ref="JA468">IF($T468 = "Y", INDEX('F6 - Debt Dataset'!CZ$6:CZ$1806, MATCH($B$6 &amp; $A468, 'F6 - Debt Dataset'!$E$6:$E$1806 &amp; 'F6 - Debt Dataset'!$DF$6:$DF$1806, 0)), "-")</f>
        <v>-</v>
      </c>
      <c r="JB468" s="341" t="str" cm="1">
        <f t="array" ref="JB468">IF($T468 = "Y", INDEX('F6 - Debt Dataset'!DA$6:DA$1806, MATCH($B$6 &amp; $A468, 'F6 - Debt Dataset'!$E$6:$E$1806 &amp; 'F6 - Debt Dataset'!$DF$6:$DF$1806, 0)), "-")</f>
        <v>-</v>
      </c>
      <c r="JC468" s="341" t="str" cm="1">
        <f t="array" ref="JC468">IF($T468 = "Y", INDEX('F6 - Debt Dataset'!DB$6:DB$1806, MATCH($B$6 &amp; $A468, 'F6 - Debt Dataset'!$E$6:$E$1806 &amp; 'F6 - Debt Dataset'!$DF$6:$DF$1806, 0)), "-")</f>
        <v>-</v>
      </c>
      <c r="JD468" s="341" t="str" cm="1">
        <f t="array" ref="JD468">IF($T468 = "Y", INDEX('F6 - Debt Dataset'!DC$6:DC$1806, MATCH($B$6 &amp; $A468, 'F6 - Debt Dataset'!$E$6:$E$1806 &amp; 'F6 - Debt Dataset'!$DF$6:$DF$1806, 0)), "-")</f>
        <v>-</v>
      </c>
      <c r="JE468" s="342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2.6">
      <c r="A469" s="388">
        <f t="shared" si="327"/>
        <v>459</v>
      </c>
      <c r="B469" s="388" t="str" cm="1">
        <f t="array" ref="B469">IFERROR(INDEX('F6 - Debt Dataset'!$C$6:$C$1806, MATCH($B$6 &amp; $A469, 'F6 - Debt Dataset'!$E$6:$E$1806 &amp; 'F6 - Debt Dataset'!$DF$6:$DF$1806, 0)), "-")</f>
        <v>-</v>
      </c>
      <c r="C469" s="388" t="str" cm="1">
        <f t="array" ref="C469">IFERROR(INDEX('F6 - Debt Dataset'!$A$6:$A$1806, MATCH($B$6 &amp; $A469, 'F6 - Debt Dataset'!$E$6:$E$1806 &amp; 'F6 - Debt Dataset'!$DF$6:$DF$1806, 0)), "-")</f>
        <v>-</v>
      </c>
      <c r="D469" s="388" t="str" cm="1">
        <f t="array" ref="D469">IFERROR(INDEX('F6 - Debt Dataset'!$B$6:$B$1806, MATCH($B$6 &amp; $A469, 'F6 - Debt Dataset'!$E$6:$E$1806 &amp; 'F6 - Debt Dataset'!$DF$6:$DF$1806, 0)), "-")</f>
        <v>-</v>
      </c>
      <c r="E469" s="388" t="str" cm="1">
        <f t="array" ref="E469">IFERROR(INDEX('F6 - Debt Dataset'!$H$6:$H$1806, MATCH($B$6 &amp; $A469, 'F6 - Debt Dataset'!$E$6:$E$1806 &amp; 'F6 - Debt Dataset'!$DF$6:$DF$1806, 0)), "-")</f>
        <v>-</v>
      </c>
      <c r="F469" s="389" t="str" cm="1">
        <f t="array" ref="F469">IFERROR(INDEX('F6 - Debt Dataset'!$J$6:$J$1806, MATCH($B$6 &amp;$A469, 'F6 - Debt Dataset'!$E$6:$E$1806 &amp; 'F6 - Debt Dataset'!$DF$6:$DF$1806, 0)), "-")</f>
        <v>-</v>
      </c>
      <c r="G469" s="389" t="str" cm="1">
        <f t="array" ref="G469">IFERROR(INDEX('F6 - Debt Dataset'!$K$6:$K$1806, MATCH($B$6 &amp;$A469, 'F6 - Debt Dataset'!$E$6:$E$1806 &amp; 'F6 - Debt Dataset'!$DF$6:$DF$1806, 0)), "-")</f>
        <v>-</v>
      </c>
      <c r="H469" s="389" t="str" cm="1">
        <f t="array" ref="H469">IFERROR(INDEX('F6 - Debt Dataset'!$L$6:$L$1806, MATCH($B$6 &amp;$A469, 'F6 - Debt Dataset'!$E$6:$E$1806 &amp; 'F6 - Debt Dataset'!$DF$6:$DF$1806, 0)), "-")</f>
        <v>-</v>
      </c>
      <c r="I469" s="389" t="str">
        <f t="shared" si="328"/>
        <v>-</v>
      </c>
      <c r="J469" s="388" t="str" cm="1">
        <f t="array" ref="J469">IFERROR(INDEX('F6 - Debt Dataset'!$N$6:$N$1806, MATCH($B$6 &amp;$A469, 'F6 - Debt Dataset'!$E$6:$E$1806 &amp; 'F6 - Debt Dataset'!$DF$6:$DF$1806, 0)), "-")</f>
        <v>-</v>
      </c>
      <c r="K469" s="390" cm="1">
        <f t="array" ref="K469">IFERROR(INDEX('F6 - Debt Dataset'!$S$6:$S$1806, MATCH($B$6 &amp; $A469, 'F6 - Debt Dataset'!$E$6:$E$1806 &amp; 'F6 - Debt Dataset'!$DF$6:$DF$1806, 0)), 0)</f>
        <v>0</v>
      </c>
      <c r="L469" s="391" cm="1">
        <f t="array" ref="L469">IFERROR(INDEX('F6 - Debt Dataset'!$W$6:$W$1806, MATCH($B$6 &amp; $A469, 'F6 - Debt Dataset'!$E$6:$E$1806 &amp; 'F6 - Debt Dataset'!$DF$6:$DF$1806, 0)), 0)</f>
        <v>0</v>
      </c>
      <c r="M469" s="392" t="str" cm="1">
        <f t="array" ref="M469">IFERROR(INDEX('F6 - Debt Dataset'!$E$6:$E$1806, MATCH($B$6 &amp; $A469, 'F6 - Debt Dataset'!$E$6:$E$1806 &amp; 'F6 - Debt Dataset'!$DF$6:$DF$1806, 0)), "-")</f>
        <v>-</v>
      </c>
      <c r="N469" s="392" t="str" cm="1">
        <f t="array" ref="N469">IFERROR(INDEX('F6 - Debt Dataset'!$X$6:$X$1806, MATCH($B$6 &amp; $A469, 'F6 - Debt Dataset'!$E$6:$E$1806 &amp; 'F6 - Debt Dataset'!$DF$6:$DF$1806, 0)), "-")</f>
        <v>-</v>
      </c>
      <c r="O469" s="388"/>
      <c r="P469" s="388"/>
      <c r="Q469" s="388"/>
      <c r="R469" s="388" t="str">
        <f t="shared" si="329"/>
        <v>-</v>
      </c>
      <c r="S469" s="388" t="str">
        <f t="shared" si="325"/>
        <v>-</v>
      </c>
      <c r="T469" s="395" t="str" cm="1">
        <f t="array" ref="T469">IFERROR(INDEX('F6 - Debt Dataset'!$AH$6:$AH$1806, MATCH($B$6 &amp; $A469, 'F6 - Debt Dataset'!$E$6:$E$1806 &amp; 'F6 - Debt Dataset'!$DF$6:$DF$1806, 0)), "-")</f>
        <v>-</v>
      </c>
      <c r="U469" s="340"/>
      <c r="V469" s="333">
        <f t="shared" ref="V469:AJ485" si="354">IF($K469 = 0, 0, AO469 / $K469)</f>
        <v>0</v>
      </c>
      <c r="W469" s="333">
        <f t="shared" si="354"/>
        <v>0</v>
      </c>
      <c r="X469" s="333">
        <f t="shared" si="354"/>
        <v>0</v>
      </c>
      <c r="Y469" s="333">
        <f t="shared" si="354"/>
        <v>0</v>
      </c>
      <c r="Z469" s="333">
        <f t="shared" si="354"/>
        <v>0</v>
      </c>
      <c r="AA469" s="333">
        <f t="shared" si="354"/>
        <v>0</v>
      </c>
      <c r="AB469" s="333">
        <f t="shared" si="354"/>
        <v>0</v>
      </c>
      <c r="AC469" s="333">
        <f t="shared" si="354"/>
        <v>0</v>
      </c>
      <c r="AD469" s="333">
        <f t="shared" si="354"/>
        <v>0</v>
      </c>
      <c r="AE469" s="333">
        <f t="shared" si="354"/>
        <v>0</v>
      </c>
      <c r="AF469" s="333">
        <f t="shared" si="354"/>
        <v>0</v>
      </c>
      <c r="AG469" s="333">
        <f t="shared" si="354"/>
        <v>0</v>
      </c>
      <c r="AH469" s="333">
        <f t="shared" si="354"/>
        <v>0</v>
      </c>
      <c r="AI469" s="333">
        <f t="shared" si="354"/>
        <v>0</v>
      </c>
      <c r="AJ469" s="333">
        <f t="shared" si="354"/>
        <v>0</v>
      </c>
      <c r="AK469" s="333">
        <f t="shared" si="330"/>
        <v>0</v>
      </c>
      <c r="AL469" s="333">
        <f t="shared" si="331"/>
        <v>0</v>
      </c>
      <c r="AM469" s="333">
        <f t="shared" si="332"/>
        <v>0</v>
      </c>
      <c r="AN469" s="340"/>
      <c r="AO469" s="296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296">
        <f t="shared" si="355"/>
        <v>0</v>
      </c>
      <c r="AQ469" s="296">
        <f t="shared" si="355"/>
        <v>0</v>
      </c>
      <c r="AR469" s="296">
        <f t="shared" si="355"/>
        <v>0</v>
      </c>
      <c r="AS469" s="296">
        <f t="shared" si="355"/>
        <v>0</v>
      </c>
      <c r="AT469" s="296">
        <f t="shared" si="355"/>
        <v>0</v>
      </c>
      <c r="AU469" s="296">
        <f t="shared" si="355"/>
        <v>0</v>
      </c>
      <c r="AV469" s="296">
        <f t="shared" si="355"/>
        <v>0</v>
      </c>
      <c r="AW469" s="296">
        <f t="shared" si="355"/>
        <v>0</v>
      </c>
      <c r="AX469" s="296">
        <f t="shared" si="355"/>
        <v>0</v>
      </c>
      <c r="AY469" s="296">
        <f t="shared" si="355"/>
        <v>0</v>
      </c>
      <c r="AZ469" s="296">
        <f t="shared" si="355"/>
        <v>0</v>
      </c>
      <c r="BA469" s="296">
        <f t="shared" si="355"/>
        <v>0</v>
      </c>
      <c r="BB469" s="296">
        <f t="shared" si="355"/>
        <v>0</v>
      </c>
      <c r="BC469" s="296">
        <f t="shared" si="355"/>
        <v>0</v>
      </c>
      <c r="BD469" s="296">
        <f t="shared" si="333"/>
        <v>0</v>
      </c>
      <c r="BE469" s="296">
        <f t="shared" si="334"/>
        <v>0</v>
      </c>
      <c r="BF469" s="337">
        <f t="shared" si="335"/>
        <v>0</v>
      </c>
      <c r="BG469" s="335"/>
      <c r="BH469" s="335"/>
      <c r="BI469" s="335"/>
      <c r="BJ469" s="335"/>
      <c r="BK469" s="335"/>
      <c r="BL469" s="335"/>
      <c r="BM469" s="335"/>
      <c r="BN469" s="335"/>
      <c r="BO469" s="335"/>
      <c r="BP469" s="335"/>
      <c r="BQ469" s="335"/>
      <c r="BR469" s="335"/>
      <c r="BS469" s="335"/>
      <c r="BT469" s="335"/>
      <c r="BU469" s="335"/>
      <c r="BV469" s="335"/>
      <c r="BW469" s="335"/>
      <c r="BX469" s="335"/>
      <c r="BY469" s="335"/>
      <c r="BZ469" s="335"/>
      <c r="CA469" s="335"/>
      <c r="CB469" s="335"/>
      <c r="CC469" s="335"/>
      <c r="CD469" s="335"/>
      <c r="CE469" s="335"/>
      <c r="CF469" s="335"/>
      <c r="CG469" s="335"/>
      <c r="CH469" s="335"/>
      <c r="CI469" s="335"/>
      <c r="CJ469" s="335"/>
      <c r="CK469" s="335"/>
      <c r="CL469" s="335"/>
      <c r="CM469" s="334"/>
      <c r="CN469" s="336">
        <f>IFERROR((1 + INDEX('I1 - Universal Data'!E$26:E$30, MATCH($N469, 'I1 - Universal Data'!$A$26:$A$30, 0)) + $L469)^V469-1, 0)</f>
        <v>0</v>
      </c>
      <c r="CO469" s="336">
        <f>IFERROR((1 + INDEX('I1 - Universal Data'!F$26:F$30, MATCH($N469, 'I1 - Universal Data'!$A$26:$A$30, 0)) + $L469)^W469-1, 0)</f>
        <v>0</v>
      </c>
      <c r="CP469" s="336">
        <f>IFERROR((1 + INDEX('I1 - Universal Data'!G$26:G$30, MATCH($N469, 'I1 - Universal Data'!$A$26:$A$30, 0)) + $L469)^X469-1, 0)</f>
        <v>0</v>
      </c>
      <c r="CQ469" s="336">
        <f>IFERROR((1 + INDEX('I1 - Universal Data'!H$26:H$30, MATCH($N469, 'I1 - Universal Data'!$A$26:$A$30, 0)) + $L469)^Y469-1, 0)</f>
        <v>0</v>
      </c>
      <c r="CR469" s="336">
        <f>IFERROR((1 + INDEX('I1 - Universal Data'!I$26:I$30, MATCH($N469, 'I1 - Universal Data'!$A$26:$A$30, 0)) + $L469)^Z469-1, 0)</f>
        <v>0</v>
      </c>
      <c r="CS469" s="336">
        <f>IFERROR((1 + INDEX('I1 - Universal Data'!J$26:J$30, MATCH($N469, 'I1 - Universal Data'!$A$26:$A$30, 0)) + $L469)^AA469-1, 0)</f>
        <v>0</v>
      </c>
      <c r="CT469" s="336">
        <f>IFERROR((1 + INDEX('I1 - Universal Data'!K$26:K$30, MATCH($N469, 'I1 - Universal Data'!$A$26:$A$30, 0)) + $L469)^AB469-1, 0)</f>
        <v>0</v>
      </c>
      <c r="CU469" s="336">
        <f>IFERROR((1 + INDEX('I1 - Universal Data'!L$26:L$30, MATCH($N469, 'I1 - Universal Data'!$A$26:$A$30, 0)) + $L469)^AC469-1, 0)</f>
        <v>0</v>
      </c>
      <c r="CV469" s="336">
        <f>IFERROR((1 + INDEX('I1 - Universal Data'!M$26:M$30, MATCH($N469, 'I1 - Universal Data'!$A$26:$A$30, 0)) + $L469)^AD469-1, 0)</f>
        <v>0</v>
      </c>
      <c r="CW469" s="336">
        <f>IFERROR((1 + INDEX('I1 - Universal Data'!N$26:N$30, MATCH($N469, 'I1 - Universal Data'!$A$26:$A$30, 0)) + $L469)^AE469-1, 0)</f>
        <v>0</v>
      </c>
      <c r="CX469" s="336">
        <f>IFERROR((1 + INDEX('I1 - Universal Data'!O$26:O$30, MATCH($N469, 'I1 - Universal Data'!$A$26:$A$30, 0)) + $L469)^AF469-1, 0)</f>
        <v>0</v>
      </c>
      <c r="CY469" s="336">
        <f>IFERROR((1 + INDEX('I1 - Universal Data'!P$26:P$30, MATCH($N469, 'I1 - Universal Data'!$A$26:$A$30, 0)) + $L469)^AG469-1, 0)</f>
        <v>0</v>
      </c>
      <c r="CZ469" s="336">
        <f>IFERROR((1 + INDEX('I1 - Universal Data'!Q$26:Q$30, MATCH($N469, 'I1 - Universal Data'!$A$26:$A$30, 0)) + $L469)^AH469-1, 0)</f>
        <v>0</v>
      </c>
      <c r="DA469" s="336">
        <f>IFERROR((1 + INDEX('I1 - Universal Data'!R$26:R$30, MATCH($N469, 'I1 - Universal Data'!$A$26:$A$30, 0)) + $L469)^AI469-1, 0)</f>
        <v>0</v>
      </c>
      <c r="DB469" s="336">
        <f>IFERROR((1 + INDEX('I1 - Universal Data'!S$26:S$30, MATCH($N469, 'I1 - Universal Data'!$A$26:$A$30, 0)) + $L469)^AJ469-1, 0)</f>
        <v>0</v>
      </c>
      <c r="DC469" s="336">
        <f>IFERROR((1 + INDEX('I1 - Universal Data'!T$26:T$30, MATCH($N469, 'I1 - Universal Data'!$A$26:$A$30, 0)) + $L469)^AK469-1, 0)</f>
        <v>0</v>
      </c>
      <c r="DD469" s="336">
        <f>IFERROR((1 + INDEX('I1 - Universal Data'!U$26:U$30, MATCH($N469, 'I1 - Universal Data'!$A$26:$A$30, 0)) + $L469)^AL469-1, 0)</f>
        <v>0</v>
      </c>
      <c r="DE469" s="336">
        <f>IFERROR((1 + INDEX('I1 - Universal Data'!V$26:V$30, MATCH($N469, 'I1 - Universal Data'!$A$26:$A$30, 0)) + $L469)^AM469-1, 0)</f>
        <v>0</v>
      </c>
      <c r="DF469" s="338">
        <f t="shared" si="351"/>
        <v>0</v>
      </c>
      <c r="DG469" s="296">
        <f t="shared" si="351"/>
        <v>0</v>
      </c>
      <c r="DH469" s="296">
        <f t="shared" si="351"/>
        <v>0</v>
      </c>
      <c r="DI469" s="296">
        <f t="shared" si="351"/>
        <v>0</v>
      </c>
      <c r="DJ469" s="296">
        <f t="shared" si="351"/>
        <v>0</v>
      </c>
      <c r="DK469" s="296">
        <f t="shared" si="351"/>
        <v>0</v>
      </c>
      <c r="DL469" s="296">
        <f t="shared" si="351"/>
        <v>0</v>
      </c>
      <c r="DM469" s="296">
        <f t="shared" si="351"/>
        <v>0</v>
      </c>
      <c r="DN469" s="296">
        <f t="shared" si="351"/>
        <v>0</v>
      </c>
      <c r="DO469" s="296">
        <f t="shared" si="351"/>
        <v>0</v>
      </c>
      <c r="DP469" s="296">
        <f t="shared" si="351"/>
        <v>0</v>
      </c>
      <c r="DQ469" s="296">
        <f t="shared" si="351"/>
        <v>0</v>
      </c>
      <c r="DR469" s="296">
        <f t="shared" si="351"/>
        <v>0</v>
      </c>
      <c r="DS469" s="296">
        <f t="shared" si="351"/>
        <v>0</v>
      </c>
      <c r="DT469" s="296">
        <f t="shared" si="336"/>
        <v>0</v>
      </c>
      <c r="DU469" s="296">
        <f t="shared" si="337"/>
        <v>0</v>
      </c>
      <c r="DV469" s="296">
        <f t="shared" si="338"/>
        <v>0</v>
      </c>
      <c r="DW469" s="337">
        <f t="shared" si="339"/>
        <v>0</v>
      </c>
      <c r="DY469" s="340"/>
      <c r="DZ469" s="339">
        <f t="shared" si="326"/>
        <v>0</v>
      </c>
      <c r="EA469" s="296">
        <f t="shared" ref="EA469:EO485" si="356">GH469</f>
        <v>0</v>
      </c>
      <c r="EB469" s="296">
        <f t="shared" si="356"/>
        <v>0</v>
      </c>
      <c r="EC469" s="296">
        <f t="shared" si="356"/>
        <v>0</v>
      </c>
      <c r="ED469" s="296">
        <f t="shared" si="356"/>
        <v>0</v>
      </c>
      <c r="EE469" s="296">
        <f t="shared" si="356"/>
        <v>0</v>
      </c>
      <c r="EF469" s="296">
        <f t="shared" si="356"/>
        <v>0</v>
      </c>
      <c r="EG469" s="296">
        <f t="shared" si="356"/>
        <v>0</v>
      </c>
      <c r="EH469" s="296">
        <f t="shared" si="356"/>
        <v>0</v>
      </c>
      <c r="EI469" s="296">
        <f t="shared" si="356"/>
        <v>0</v>
      </c>
      <c r="EJ469" s="296">
        <f t="shared" si="356"/>
        <v>0</v>
      </c>
      <c r="EK469" s="296">
        <f t="shared" si="356"/>
        <v>0</v>
      </c>
      <c r="EL469" s="296">
        <f t="shared" si="356"/>
        <v>0</v>
      </c>
      <c r="EM469" s="296">
        <f t="shared" si="356"/>
        <v>0</v>
      </c>
      <c r="EN469" s="296">
        <f t="shared" si="356"/>
        <v>0</v>
      </c>
      <c r="EO469" s="296">
        <f t="shared" si="356"/>
        <v>0</v>
      </c>
      <c r="EP469" s="296">
        <f t="shared" si="340"/>
        <v>0</v>
      </c>
      <c r="EQ469" s="337">
        <f t="shared" si="341"/>
        <v>0</v>
      </c>
      <c r="ES469" s="340"/>
      <c r="ET469" s="296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296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296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296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296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296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296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296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296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296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296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296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296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296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296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296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296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37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40"/>
      <c r="FN469" s="296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296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296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296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296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296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296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296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296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296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296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296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296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296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296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296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296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37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40"/>
      <c r="GH469" s="296">
        <f t="shared" si="353"/>
        <v>0</v>
      </c>
      <c r="GI469" s="296">
        <f t="shared" si="353"/>
        <v>0</v>
      </c>
      <c r="GJ469" s="296">
        <f t="shared" si="353"/>
        <v>0</v>
      </c>
      <c r="GK469" s="296">
        <f t="shared" si="353"/>
        <v>0</v>
      </c>
      <c r="GL469" s="296">
        <f t="shared" si="353"/>
        <v>0</v>
      </c>
      <c r="GM469" s="296">
        <f t="shared" si="353"/>
        <v>0</v>
      </c>
      <c r="GN469" s="296">
        <f t="shared" si="353"/>
        <v>0</v>
      </c>
      <c r="GO469" s="296">
        <f t="shared" si="353"/>
        <v>0</v>
      </c>
      <c r="GP469" s="296">
        <f t="shared" si="353"/>
        <v>0</v>
      </c>
      <c r="GQ469" s="296">
        <f t="shared" si="353"/>
        <v>0</v>
      </c>
      <c r="GR469" s="296">
        <f t="shared" si="353"/>
        <v>0</v>
      </c>
      <c r="GS469" s="296">
        <f t="shared" si="353"/>
        <v>0</v>
      </c>
      <c r="GT469" s="296">
        <f t="shared" si="353"/>
        <v>0</v>
      </c>
      <c r="GU469" s="296">
        <f t="shared" si="342"/>
        <v>0</v>
      </c>
      <c r="GV469" s="296">
        <f t="shared" si="343"/>
        <v>0</v>
      </c>
      <c r="GW469" s="296">
        <f t="shared" si="344"/>
        <v>0</v>
      </c>
      <c r="GX469" s="296">
        <f t="shared" si="345"/>
        <v>0</v>
      </c>
      <c r="GY469" s="337">
        <f t="shared" si="346"/>
        <v>0</v>
      </c>
      <c r="HA469" s="343"/>
      <c r="HB469" s="296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296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296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296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296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296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296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296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296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296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296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296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296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296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296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296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296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37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30" t="str" cm="1">
        <f t="array" ref="HU469">IF($T469 = "Y", INDEX('F6 - Debt Dataset'!BC$6:BC$1806, MATCH($B$6 &amp; $A469, 'F6 - Debt Dataset'!$E$6:$E$1806 &amp; 'F6 - Debt Dataset'!$DF$6:$DF$1806, 0)), "-")</f>
        <v>-</v>
      </c>
      <c r="HV469" s="341" t="str" cm="1">
        <f t="array" ref="HV469">IF($T469 = "Y", INDEX('F6 - Debt Dataset'!BD$6:BD$1806, MATCH($B$6 &amp; $A469, 'F6 - Debt Dataset'!$E$6:$E$1806 &amp; 'F6 - Debt Dataset'!$DF$6:$DF$1806, 0)), "-")</f>
        <v>-</v>
      </c>
      <c r="HW469" s="341" t="str" cm="1">
        <f t="array" ref="HW469">IF($T469 = "Y", INDEX('F6 - Debt Dataset'!BE$6:BE$1806, MATCH($B$6 &amp; $A469, 'F6 - Debt Dataset'!$E$6:$E$1806 &amp; 'F6 - Debt Dataset'!$DF$6:$DF$1806, 0)), "-")</f>
        <v>-</v>
      </c>
      <c r="HX469" s="341" t="str" cm="1">
        <f t="array" ref="HX469">IF($T469 = "Y", INDEX('F6 - Debt Dataset'!BF$6:BF$1806, MATCH($B$6 &amp; $A469, 'F6 - Debt Dataset'!$E$6:$E$1806 &amp; 'F6 - Debt Dataset'!$DF$6:$DF$1806, 0)), "-")</f>
        <v>-</v>
      </c>
      <c r="HY469" s="341" t="str" cm="1">
        <f t="array" ref="HY469">IF($T469 = "Y", INDEX('F6 - Debt Dataset'!BG$6:BG$1806, MATCH($B$6 &amp; $A469, 'F6 - Debt Dataset'!$E$6:$E$1806 &amp; 'F6 - Debt Dataset'!$DF$6:$DF$1806, 0)), "-")</f>
        <v>-</v>
      </c>
      <c r="HZ469" s="341" t="str" cm="1">
        <f t="array" ref="HZ469">IF($T469 = "Y", INDEX('F6 - Debt Dataset'!BH$6:BH$1806, MATCH($B$6 &amp; $A469, 'F6 - Debt Dataset'!$E$6:$E$1806 &amp; 'F6 - Debt Dataset'!$DF$6:$DF$1806, 0)), "-")</f>
        <v>-</v>
      </c>
      <c r="IA469" s="341" t="str" cm="1">
        <f t="array" ref="IA469">IF($T469 = "Y", INDEX('F6 - Debt Dataset'!BI$6:BI$1806, MATCH($B$6 &amp; $A469, 'F6 - Debt Dataset'!$E$6:$E$1806 &amp; 'F6 - Debt Dataset'!$DF$6:$DF$1806, 0)), "-")</f>
        <v>-</v>
      </c>
      <c r="IB469" s="341" t="str" cm="1">
        <f t="array" ref="IB469">IF($T469 = "Y", INDEX('F6 - Debt Dataset'!BJ$6:BJ$1806, MATCH($B$6 &amp; $A469, 'F6 - Debt Dataset'!$E$6:$E$1806 &amp; 'F6 - Debt Dataset'!$DF$6:$DF$1806, 0)), "-")</f>
        <v>-</v>
      </c>
      <c r="IC469" s="341" t="str" cm="1">
        <f t="array" ref="IC469">IF($T469 = "Y", INDEX('F6 - Debt Dataset'!BK$6:BK$1806, MATCH($B$6 &amp; $A469, 'F6 - Debt Dataset'!$E$6:$E$1806 &amp; 'F6 - Debt Dataset'!$DF$6:$DF$1806, 0)), "-")</f>
        <v>-</v>
      </c>
      <c r="ID469" s="341" t="str" cm="1">
        <f t="array" ref="ID469">IF($T469 = "Y", INDEX('F6 - Debt Dataset'!BL$6:BL$1806, MATCH($B$6 &amp; $A469, 'F6 - Debt Dataset'!$E$6:$E$1806 &amp; 'F6 - Debt Dataset'!$DF$6:$DF$1806, 0)), "-")</f>
        <v>-</v>
      </c>
      <c r="IE469" s="341" t="str" cm="1">
        <f t="array" ref="IE469">IF($T469 = "Y", INDEX('F6 - Debt Dataset'!BM$6:BM$1806, MATCH($B$6 &amp; $A469, 'F6 - Debt Dataset'!$E$6:$E$1806 &amp; 'F6 - Debt Dataset'!$DF$6:$DF$1806, 0)), "-")</f>
        <v>-</v>
      </c>
      <c r="IF469" s="341" t="str" cm="1">
        <f t="array" ref="IF469">IF($T469 = "Y", INDEX('F6 - Debt Dataset'!BN$6:BN$1806, MATCH($B$6 &amp; $A469, 'F6 - Debt Dataset'!$E$6:$E$1806 &amp; 'F6 - Debt Dataset'!$DF$6:$DF$1806, 0)), "-")</f>
        <v>-</v>
      </c>
      <c r="IG469" s="341" t="str" cm="1">
        <f t="array" ref="IG469">IF($T469 = "Y", INDEX('F6 - Debt Dataset'!BO$6:BO$1806, MATCH($B$6 &amp; $A469, 'F6 - Debt Dataset'!$E$6:$E$1806 &amp; 'F6 - Debt Dataset'!$DF$6:$DF$1806, 0)), "-")</f>
        <v>-</v>
      </c>
      <c r="IH469" s="341" t="str" cm="1">
        <f t="array" ref="IH469">IF($T469 = "Y", INDEX('F6 - Debt Dataset'!BP$6:BP$1806, MATCH($B$6 &amp; $A469, 'F6 - Debt Dataset'!$E$6:$E$1806 &amp; 'F6 - Debt Dataset'!$DF$6:$DF$1806, 0)), "-")</f>
        <v>-</v>
      </c>
      <c r="II469" s="341" t="str" cm="1">
        <f t="array" ref="II469">IF($T469 = "Y", INDEX('F6 - Debt Dataset'!BQ$6:BQ$1806, MATCH($B$6 &amp; $A469, 'F6 - Debt Dataset'!$E$6:$E$1806 &amp; 'F6 - Debt Dataset'!$DF$6:$DF$1806, 0)), "-")</f>
        <v>-</v>
      </c>
      <c r="IJ469" s="341" t="str" cm="1">
        <f t="array" ref="IJ469">IF($T469 = "Y", INDEX('F6 - Debt Dataset'!BR$6:BR$1806, MATCH($B$6 &amp; $A469, 'F6 - Debt Dataset'!$E$6:$E$1806 &amp; 'F6 - Debt Dataset'!$DF$6:$DF$1806, 0)), "-")</f>
        <v>-</v>
      </c>
      <c r="IK469" s="341" t="str" cm="1">
        <f t="array" ref="IK469">IF($T469 = "Y", INDEX('F6 - Debt Dataset'!BS$6:BS$1806, MATCH($B$6 &amp; $A469, 'F6 - Debt Dataset'!$E$6:$E$1806 &amp; 'F6 - Debt Dataset'!$DF$6:$DF$1806, 0)), "-")</f>
        <v>-</v>
      </c>
      <c r="IL469" s="342" t="str" cm="1">
        <f t="array" ref="IL469">IF($T469 = "Y", INDEX('F6 - Debt Dataset'!BT$6:BT$1806, MATCH($B$6 &amp; $A469, 'F6 - Debt Dataset'!$E$6:$E$1806 &amp; 'F6 - Debt Dataset'!$DF$6:$DF$1806, 0)), "-")</f>
        <v>-</v>
      </c>
      <c r="IN469" s="330" t="str" cm="1">
        <f t="array" ref="IN469">IF($T469 = "Y", INDEX('F6 - Debt Dataset'!CM$6:CM$1806, MATCH($B$6 &amp; $A469, 'F6 - Debt Dataset'!$E$6:$E$1806 &amp; 'F6 - Debt Dataset'!$DF$6:$DF$1806, 0)), "-")</f>
        <v>-</v>
      </c>
      <c r="IO469" s="341" t="str" cm="1">
        <f t="array" ref="IO469">IF($T469 = "Y", INDEX('F6 - Debt Dataset'!CN$6:CN$1806, MATCH($B$6 &amp; $A469, 'F6 - Debt Dataset'!$E$6:$E$1806 &amp; 'F6 - Debt Dataset'!$DF$6:$DF$1806, 0)), "-")</f>
        <v>-</v>
      </c>
      <c r="IP469" s="341" t="str" cm="1">
        <f t="array" ref="IP469">IF($T469 = "Y", INDEX('F6 - Debt Dataset'!CO$6:CO$1806, MATCH($B$6 &amp; $A469, 'F6 - Debt Dataset'!$E$6:$E$1806 &amp; 'F6 - Debt Dataset'!$DF$6:$DF$1806, 0)), "-")</f>
        <v>-</v>
      </c>
      <c r="IQ469" s="341" t="str" cm="1">
        <f t="array" ref="IQ469">IF($T469 = "Y", INDEX('F6 - Debt Dataset'!CP$6:CP$1806, MATCH($B$6 &amp; $A469, 'F6 - Debt Dataset'!$E$6:$E$1806 &amp; 'F6 - Debt Dataset'!$DF$6:$DF$1806, 0)), "-")</f>
        <v>-</v>
      </c>
      <c r="IR469" s="341" t="str" cm="1">
        <f t="array" ref="IR469">IF($T469 = "Y", INDEX('F6 - Debt Dataset'!CQ$6:CQ$1806, MATCH($B$6 &amp; $A469, 'F6 - Debt Dataset'!$E$6:$E$1806 &amp; 'F6 - Debt Dataset'!$DF$6:$DF$1806, 0)), "-")</f>
        <v>-</v>
      </c>
      <c r="IS469" s="341" t="str" cm="1">
        <f t="array" ref="IS469">IF($T469 = "Y", INDEX('F6 - Debt Dataset'!CR$6:CR$1806, MATCH($B$6 &amp; $A469, 'F6 - Debt Dataset'!$E$6:$E$1806 &amp; 'F6 - Debt Dataset'!$DF$6:$DF$1806, 0)), "-")</f>
        <v>-</v>
      </c>
      <c r="IT469" s="341" t="str" cm="1">
        <f t="array" ref="IT469">IF($T469 = "Y", INDEX('F6 - Debt Dataset'!CS$6:CS$1806, MATCH($B$6 &amp; $A469, 'F6 - Debt Dataset'!$E$6:$E$1806 &amp; 'F6 - Debt Dataset'!$DF$6:$DF$1806, 0)), "-")</f>
        <v>-</v>
      </c>
      <c r="IU469" s="341" t="str" cm="1">
        <f t="array" ref="IU469">IF($T469 = "Y", INDEX('F6 - Debt Dataset'!CT$6:CT$1806, MATCH($B$6 &amp; $A469, 'F6 - Debt Dataset'!$E$6:$E$1806 &amp; 'F6 - Debt Dataset'!$DF$6:$DF$1806, 0)), "-")</f>
        <v>-</v>
      </c>
      <c r="IV469" s="341" t="str" cm="1">
        <f t="array" ref="IV469">IF($T469 = "Y", INDEX('F6 - Debt Dataset'!CU$6:CU$1806, MATCH($B$6 &amp; $A469, 'F6 - Debt Dataset'!$E$6:$E$1806 &amp; 'F6 - Debt Dataset'!$DF$6:$DF$1806, 0)), "-")</f>
        <v>-</v>
      </c>
      <c r="IW469" s="341" t="str" cm="1">
        <f t="array" ref="IW469">IF($T469 = "Y", INDEX('F6 - Debt Dataset'!CV$6:CV$1806, MATCH($B$6 &amp; $A469, 'F6 - Debt Dataset'!$E$6:$E$1806 &amp; 'F6 - Debt Dataset'!$DF$6:$DF$1806, 0)), "-")</f>
        <v>-</v>
      </c>
      <c r="IX469" s="341" t="str" cm="1">
        <f t="array" ref="IX469">IF($T469 = "Y", INDEX('F6 - Debt Dataset'!CW$6:CW$1806, MATCH($B$6 &amp; $A469, 'F6 - Debt Dataset'!$E$6:$E$1806 &amp; 'F6 - Debt Dataset'!$DF$6:$DF$1806, 0)), "-")</f>
        <v>-</v>
      </c>
      <c r="IY469" s="341" t="str" cm="1">
        <f t="array" ref="IY469">IF($T469 = "Y", INDEX('F6 - Debt Dataset'!CX$6:CX$1806, MATCH($B$6 &amp; $A469, 'F6 - Debt Dataset'!$E$6:$E$1806 &amp; 'F6 - Debt Dataset'!$DF$6:$DF$1806, 0)), "-")</f>
        <v>-</v>
      </c>
      <c r="IZ469" s="341" t="str" cm="1">
        <f t="array" ref="IZ469">IF($T469 = "Y", INDEX('F6 - Debt Dataset'!CY$6:CY$1806, MATCH($B$6 &amp; $A469, 'F6 - Debt Dataset'!$E$6:$E$1806 &amp; 'F6 - Debt Dataset'!$DF$6:$DF$1806, 0)), "-")</f>
        <v>-</v>
      </c>
      <c r="JA469" s="341" t="str" cm="1">
        <f t="array" ref="JA469">IF($T469 = "Y", INDEX('F6 - Debt Dataset'!CZ$6:CZ$1806, MATCH($B$6 &amp; $A469, 'F6 - Debt Dataset'!$E$6:$E$1806 &amp; 'F6 - Debt Dataset'!$DF$6:$DF$1806, 0)), "-")</f>
        <v>-</v>
      </c>
      <c r="JB469" s="341" t="str" cm="1">
        <f t="array" ref="JB469">IF($T469 = "Y", INDEX('F6 - Debt Dataset'!DA$6:DA$1806, MATCH($B$6 &amp; $A469, 'F6 - Debt Dataset'!$E$6:$E$1806 &amp; 'F6 - Debt Dataset'!$DF$6:$DF$1806, 0)), "-")</f>
        <v>-</v>
      </c>
      <c r="JC469" s="341" t="str" cm="1">
        <f t="array" ref="JC469">IF($T469 = "Y", INDEX('F6 - Debt Dataset'!DB$6:DB$1806, MATCH($B$6 &amp; $A469, 'F6 - Debt Dataset'!$E$6:$E$1806 &amp; 'F6 - Debt Dataset'!$DF$6:$DF$1806, 0)), "-")</f>
        <v>-</v>
      </c>
      <c r="JD469" s="341" t="str" cm="1">
        <f t="array" ref="JD469">IF($T469 = "Y", INDEX('F6 - Debt Dataset'!DC$6:DC$1806, MATCH($B$6 &amp; $A469, 'F6 - Debt Dataset'!$E$6:$E$1806 &amp; 'F6 - Debt Dataset'!$DF$6:$DF$1806, 0)), "-")</f>
        <v>-</v>
      </c>
      <c r="JE469" s="342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2.6">
      <c r="A470" s="388">
        <f t="shared" si="327"/>
        <v>460</v>
      </c>
      <c r="B470" s="388" t="str" cm="1">
        <f t="array" ref="B470">IFERROR(INDEX('F6 - Debt Dataset'!$C$6:$C$1806, MATCH($B$6 &amp; $A470, 'F6 - Debt Dataset'!$E$6:$E$1806 &amp; 'F6 - Debt Dataset'!$DF$6:$DF$1806, 0)), "-")</f>
        <v>-</v>
      </c>
      <c r="C470" s="388" t="str" cm="1">
        <f t="array" ref="C470">IFERROR(INDEX('F6 - Debt Dataset'!$A$6:$A$1806, MATCH($B$6 &amp; $A470, 'F6 - Debt Dataset'!$E$6:$E$1806 &amp; 'F6 - Debt Dataset'!$DF$6:$DF$1806, 0)), "-")</f>
        <v>-</v>
      </c>
      <c r="D470" s="388" t="str" cm="1">
        <f t="array" ref="D470">IFERROR(INDEX('F6 - Debt Dataset'!$B$6:$B$1806, MATCH($B$6 &amp; $A470, 'F6 - Debt Dataset'!$E$6:$E$1806 &amp; 'F6 - Debt Dataset'!$DF$6:$DF$1806, 0)), "-")</f>
        <v>-</v>
      </c>
      <c r="E470" s="388" t="str" cm="1">
        <f t="array" ref="E470">IFERROR(INDEX('F6 - Debt Dataset'!$H$6:$H$1806, MATCH($B$6 &amp; $A470, 'F6 - Debt Dataset'!$E$6:$E$1806 &amp; 'F6 - Debt Dataset'!$DF$6:$DF$1806, 0)), "-")</f>
        <v>-</v>
      </c>
      <c r="F470" s="389" t="str" cm="1">
        <f t="array" ref="F470">IFERROR(INDEX('F6 - Debt Dataset'!$J$6:$J$1806, MATCH($B$6 &amp;$A470, 'F6 - Debt Dataset'!$E$6:$E$1806 &amp; 'F6 - Debt Dataset'!$DF$6:$DF$1806, 0)), "-")</f>
        <v>-</v>
      </c>
      <c r="G470" s="389" t="str" cm="1">
        <f t="array" ref="G470">IFERROR(INDEX('F6 - Debt Dataset'!$K$6:$K$1806, MATCH($B$6 &amp;$A470, 'F6 - Debt Dataset'!$E$6:$E$1806 &amp; 'F6 - Debt Dataset'!$DF$6:$DF$1806, 0)), "-")</f>
        <v>-</v>
      </c>
      <c r="H470" s="389" t="str" cm="1">
        <f t="array" ref="H470">IFERROR(INDEX('F6 - Debt Dataset'!$L$6:$L$1806, MATCH($B$6 &amp;$A470, 'F6 - Debt Dataset'!$E$6:$E$1806 &amp; 'F6 - Debt Dataset'!$DF$6:$DF$1806, 0)), "-")</f>
        <v>-</v>
      </c>
      <c r="I470" s="389" t="str">
        <f t="shared" si="328"/>
        <v>-</v>
      </c>
      <c r="J470" s="388" t="str" cm="1">
        <f t="array" ref="J470">IFERROR(INDEX('F6 - Debt Dataset'!$N$6:$N$1806, MATCH($B$6 &amp;$A470, 'F6 - Debt Dataset'!$E$6:$E$1806 &amp; 'F6 - Debt Dataset'!$DF$6:$DF$1806, 0)), "-")</f>
        <v>-</v>
      </c>
      <c r="K470" s="390" cm="1">
        <f t="array" ref="K470">IFERROR(INDEX('F6 - Debt Dataset'!$S$6:$S$1806, MATCH($B$6 &amp; $A470, 'F6 - Debt Dataset'!$E$6:$E$1806 &amp; 'F6 - Debt Dataset'!$DF$6:$DF$1806, 0)), 0)</f>
        <v>0</v>
      </c>
      <c r="L470" s="391" cm="1">
        <f t="array" ref="L470">IFERROR(INDEX('F6 - Debt Dataset'!$W$6:$W$1806, MATCH($B$6 &amp; $A470, 'F6 - Debt Dataset'!$E$6:$E$1806 &amp; 'F6 - Debt Dataset'!$DF$6:$DF$1806, 0)), 0)</f>
        <v>0</v>
      </c>
      <c r="M470" s="392" t="str" cm="1">
        <f t="array" ref="M470">IFERROR(INDEX('F6 - Debt Dataset'!$E$6:$E$1806, MATCH($B$6 &amp; $A470, 'F6 - Debt Dataset'!$E$6:$E$1806 &amp; 'F6 - Debt Dataset'!$DF$6:$DF$1806, 0)), "-")</f>
        <v>-</v>
      </c>
      <c r="N470" s="392" t="str" cm="1">
        <f t="array" ref="N470">IFERROR(INDEX('F6 - Debt Dataset'!$X$6:$X$1806, MATCH($B$6 &amp; $A470, 'F6 - Debt Dataset'!$E$6:$E$1806 &amp; 'F6 - Debt Dataset'!$DF$6:$DF$1806, 0)), "-")</f>
        <v>-</v>
      </c>
      <c r="O470" s="388"/>
      <c r="P470" s="388"/>
      <c r="Q470" s="388"/>
      <c r="R470" s="388" t="str">
        <f t="shared" si="329"/>
        <v>-</v>
      </c>
      <c r="S470" s="388" t="str">
        <f t="shared" si="325"/>
        <v>-</v>
      </c>
      <c r="T470" s="395" t="str" cm="1">
        <f t="array" ref="T470">IFERROR(INDEX('F6 - Debt Dataset'!$AH$6:$AH$1806, MATCH($B$6 &amp; $A470, 'F6 - Debt Dataset'!$E$6:$E$1806 &amp; 'F6 - Debt Dataset'!$DF$6:$DF$1806, 0)), "-")</f>
        <v>-</v>
      </c>
      <c r="U470" s="340"/>
      <c r="V470" s="333">
        <f t="shared" si="354"/>
        <v>0</v>
      </c>
      <c r="W470" s="333">
        <f t="shared" si="354"/>
        <v>0</v>
      </c>
      <c r="X470" s="333">
        <f t="shared" si="354"/>
        <v>0</v>
      </c>
      <c r="Y470" s="333">
        <f t="shared" si="354"/>
        <v>0</v>
      </c>
      <c r="Z470" s="333">
        <f t="shared" si="354"/>
        <v>0</v>
      </c>
      <c r="AA470" s="333">
        <f t="shared" si="354"/>
        <v>0</v>
      </c>
      <c r="AB470" s="333">
        <f t="shared" si="354"/>
        <v>0</v>
      </c>
      <c r="AC470" s="333">
        <f t="shared" si="354"/>
        <v>0</v>
      </c>
      <c r="AD470" s="333">
        <f t="shared" si="354"/>
        <v>0</v>
      </c>
      <c r="AE470" s="333">
        <f t="shared" si="354"/>
        <v>0</v>
      </c>
      <c r="AF470" s="333">
        <f t="shared" si="354"/>
        <v>0</v>
      </c>
      <c r="AG470" s="333">
        <f t="shared" si="354"/>
        <v>0</v>
      </c>
      <c r="AH470" s="333">
        <f t="shared" si="354"/>
        <v>0</v>
      </c>
      <c r="AI470" s="333">
        <f t="shared" si="354"/>
        <v>0</v>
      </c>
      <c r="AJ470" s="333">
        <f t="shared" si="354"/>
        <v>0</v>
      </c>
      <c r="AK470" s="333">
        <f t="shared" si="330"/>
        <v>0</v>
      </c>
      <c r="AL470" s="333">
        <f t="shared" si="331"/>
        <v>0</v>
      </c>
      <c r="AM470" s="333">
        <f t="shared" si="332"/>
        <v>0</v>
      </c>
      <c r="AN470" s="340"/>
      <c r="AO470" s="296">
        <f t="shared" si="355"/>
        <v>0</v>
      </c>
      <c r="AP470" s="296">
        <f t="shared" si="355"/>
        <v>0</v>
      </c>
      <c r="AQ470" s="296">
        <f t="shared" si="355"/>
        <v>0</v>
      </c>
      <c r="AR470" s="296">
        <f t="shared" si="355"/>
        <v>0</v>
      </c>
      <c r="AS470" s="296">
        <f t="shared" si="355"/>
        <v>0</v>
      </c>
      <c r="AT470" s="296">
        <f t="shared" si="355"/>
        <v>0</v>
      </c>
      <c r="AU470" s="296">
        <f t="shared" si="355"/>
        <v>0</v>
      </c>
      <c r="AV470" s="296">
        <f t="shared" si="355"/>
        <v>0</v>
      </c>
      <c r="AW470" s="296">
        <f t="shared" si="355"/>
        <v>0</v>
      </c>
      <c r="AX470" s="296">
        <f t="shared" si="355"/>
        <v>0</v>
      </c>
      <c r="AY470" s="296">
        <f t="shared" si="355"/>
        <v>0</v>
      </c>
      <c r="AZ470" s="296">
        <f t="shared" si="355"/>
        <v>0</v>
      </c>
      <c r="BA470" s="296">
        <f t="shared" si="355"/>
        <v>0</v>
      </c>
      <c r="BB470" s="296">
        <f t="shared" si="355"/>
        <v>0</v>
      </c>
      <c r="BC470" s="296">
        <f t="shared" si="355"/>
        <v>0</v>
      </c>
      <c r="BD470" s="296">
        <f t="shared" si="333"/>
        <v>0</v>
      </c>
      <c r="BE470" s="296">
        <f t="shared" si="334"/>
        <v>0</v>
      </c>
      <c r="BF470" s="337">
        <f t="shared" si="335"/>
        <v>0</v>
      </c>
      <c r="BG470" s="335"/>
      <c r="BH470" s="335"/>
      <c r="BI470" s="335"/>
      <c r="BJ470" s="335"/>
      <c r="BK470" s="335"/>
      <c r="BL470" s="335"/>
      <c r="BM470" s="335"/>
      <c r="BN470" s="335"/>
      <c r="BO470" s="335"/>
      <c r="BP470" s="335"/>
      <c r="BQ470" s="335"/>
      <c r="BR470" s="335"/>
      <c r="BS470" s="335"/>
      <c r="BT470" s="335"/>
      <c r="BU470" s="335"/>
      <c r="BV470" s="335"/>
      <c r="BW470" s="335"/>
      <c r="BX470" s="335"/>
      <c r="BY470" s="335"/>
      <c r="BZ470" s="335"/>
      <c r="CA470" s="335"/>
      <c r="CB470" s="335"/>
      <c r="CC470" s="335"/>
      <c r="CD470" s="335"/>
      <c r="CE470" s="335"/>
      <c r="CF470" s="335"/>
      <c r="CG470" s="335"/>
      <c r="CH470" s="335"/>
      <c r="CI470" s="335"/>
      <c r="CJ470" s="335"/>
      <c r="CK470" s="335"/>
      <c r="CL470" s="335"/>
      <c r="CM470" s="334"/>
      <c r="CN470" s="336">
        <f>IFERROR((1 + INDEX('I1 - Universal Data'!E$26:E$30, MATCH($N470, 'I1 - Universal Data'!$A$26:$A$30, 0)) + $L470)^V470-1, 0)</f>
        <v>0</v>
      </c>
      <c r="CO470" s="336">
        <f>IFERROR((1 + INDEX('I1 - Universal Data'!F$26:F$30, MATCH($N470, 'I1 - Universal Data'!$A$26:$A$30, 0)) + $L470)^W470-1, 0)</f>
        <v>0</v>
      </c>
      <c r="CP470" s="336">
        <f>IFERROR((1 + INDEX('I1 - Universal Data'!G$26:G$30, MATCH($N470, 'I1 - Universal Data'!$A$26:$A$30, 0)) + $L470)^X470-1, 0)</f>
        <v>0</v>
      </c>
      <c r="CQ470" s="336">
        <f>IFERROR((1 + INDEX('I1 - Universal Data'!H$26:H$30, MATCH($N470, 'I1 - Universal Data'!$A$26:$A$30, 0)) + $L470)^Y470-1, 0)</f>
        <v>0</v>
      </c>
      <c r="CR470" s="336">
        <f>IFERROR((1 + INDEX('I1 - Universal Data'!I$26:I$30, MATCH($N470, 'I1 - Universal Data'!$A$26:$A$30, 0)) + $L470)^Z470-1, 0)</f>
        <v>0</v>
      </c>
      <c r="CS470" s="336">
        <f>IFERROR((1 + INDEX('I1 - Universal Data'!J$26:J$30, MATCH($N470, 'I1 - Universal Data'!$A$26:$A$30, 0)) + $L470)^AA470-1, 0)</f>
        <v>0</v>
      </c>
      <c r="CT470" s="336">
        <f>IFERROR((1 + INDEX('I1 - Universal Data'!K$26:K$30, MATCH($N470, 'I1 - Universal Data'!$A$26:$A$30, 0)) + $L470)^AB470-1, 0)</f>
        <v>0</v>
      </c>
      <c r="CU470" s="336">
        <f>IFERROR((1 + INDEX('I1 - Universal Data'!L$26:L$30, MATCH($N470, 'I1 - Universal Data'!$A$26:$A$30, 0)) + $L470)^AC470-1, 0)</f>
        <v>0</v>
      </c>
      <c r="CV470" s="336">
        <f>IFERROR((1 + INDEX('I1 - Universal Data'!M$26:M$30, MATCH($N470, 'I1 - Universal Data'!$A$26:$A$30, 0)) + $L470)^AD470-1, 0)</f>
        <v>0</v>
      </c>
      <c r="CW470" s="336">
        <f>IFERROR((1 + INDEX('I1 - Universal Data'!N$26:N$30, MATCH($N470, 'I1 - Universal Data'!$A$26:$A$30, 0)) + $L470)^AE470-1, 0)</f>
        <v>0</v>
      </c>
      <c r="CX470" s="336">
        <f>IFERROR((1 + INDEX('I1 - Universal Data'!O$26:O$30, MATCH($N470, 'I1 - Universal Data'!$A$26:$A$30, 0)) + $L470)^AF470-1, 0)</f>
        <v>0</v>
      </c>
      <c r="CY470" s="336">
        <f>IFERROR((1 + INDEX('I1 - Universal Data'!P$26:P$30, MATCH($N470, 'I1 - Universal Data'!$A$26:$A$30, 0)) + $L470)^AG470-1, 0)</f>
        <v>0</v>
      </c>
      <c r="CZ470" s="336">
        <f>IFERROR((1 + INDEX('I1 - Universal Data'!Q$26:Q$30, MATCH($N470, 'I1 - Universal Data'!$A$26:$A$30, 0)) + $L470)^AH470-1, 0)</f>
        <v>0</v>
      </c>
      <c r="DA470" s="336">
        <f>IFERROR((1 + INDEX('I1 - Universal Data'!R$26:R$30, MATCH($N470, 'I1 - Universal Data'!$A$26:$A$30, 0)) + $L470)^AI470-1, 0)</f>
        <v>0</v>
      </c>
      <c r="DB470" s="336">
        <f>IFERROR((1 + INDEX('I1 - Universal Data'!S$26:S$30, MATCH($N470, 'I1 - Universal Data'!$A$26:$A$30, 0)) + $L470)^AJ470-1, 0)</f>
        <v>0</v>
      </c>
      <c r="DC470" s="336">
        <f>IFERROR((1 + INDEX('I1 - Universal Data'!T$26:T$30, MATCH($N470, 'I1 - Universal Data'!$A$26:$A$30, 0)) + $L470)^AK470-1, 0)</f>
        <v>0</v>
      </c>
      <c r="DD470" s="336">
        <f>IFERROR((1 + INDEX('I1 - Universal Data'!U$26:U$30, MATCH($N470, 'I1 - Universal Data'!$A$26:$A$30, 0)) + $L470)^AL470-1, 0)</f>
        <v>0</v>
      </c>
      <c r="DE470" s="336">
        <f>IFERROR((1 + INDEX('I1 - Universal Data'!V$26:V$30, MATCH($N470, 'I1 - Universal Data'!$A$26:$A$30, 0)) + $L470)^AM470-1, 0)</f>
        <v>0</v>
      </c>
      <c r="DF470" s="338">
        <f t="shared" si="351"/>
        <v>0</v>
      </c>
      <c r="DG470" s="296">
        <f t="shared" si="351"/>
        <v>0</v>
      </c>
      <c r="DH470" s="296">
        <f t="shared" si="351"/>
        <v>0</v>
      </c>
      <c r="DI470" s="296">
        <f t="shared" si="351"/>
        <v>0</v>
      </c>
      <c r="DJ470" s="296">
        <f t="shared" si="351"/>
        <v>0</v>
      </c>
      <c r="DK470" s="296">
        <f t="shared" si="351"/>
        <v>0</v>
      </c>
      <c r="DL470" s="296">
        <f t="shared" si="351"/>
        <v>0</v>
      </c>
      <c r="DM470" s="296">
        <f t="shared" si="351"/>
        <v>0</v>
      </c>
      <c r="DN470" s="296">
        <f t="shared" si="351"/>
        <v>0</v>
      </c>
      <c r="DO470" s="296">
        <f t="shared" si="351"/>
        <v>0</v>
      </c>
      <c r="DP470" s="296">
        <f t="shared" si="351"/>
        <v>0</v>
      </c>
      <c r="DQ470" s="296">
        <f t="shared" si="351"/>
        <v>0</v>
      </c>
      <c r="DR470" s="296">
        <f t="shared" si="351"/>
        <v>0</v>
      </c>
      <c r="DS470" s="296">
        <f t="shared" si="351"/>
        <v>0</v>
      </c>
      <c r="DT470" s="296">
        <f t="shared" si="336"/>
        <v>0</v>
      </c>
      <c r="DU470" s="296">
        <f t="shared" si="337"/>
        <v>0</v>
      </c>
      <c r="DV470" s="296">
        <f t="shared" si="338"/>
        <v>0</v>
      </c>
      <c r="DW470" s="337">
        <f t="shared" si="339"/>
        <v>0</v>
      </c>
      <c r="DY470" s="340"/>
      <c r="DZ470" s="339">
        <f t="shared" si="326"/>
        <v>0</v>
      </c>
      <c r="EA470" s="296">
        <f t="shared" si="356"/>
        <v>0</v>
      </c>
      <c r="EB470" s="296">
        <f t="shared" si="356"/>
        <v>0</v>
      </c>
      <c r="EC470" s="296">
        <f t="shared" si="356"/>
        <v>0</v>
      </c>
      <c r="ED470" s="296">
        <f t="shared" si="356"/>
        <v>0</v>
      </c>
      <c r="EE470" s="296">
        <f t="shared" si="356"/>
        <v>0</v>
      </c>
      <c r="EF470" s="296">
        <f t="shared" si="356"/>
        <v>0</v>
      </c>
      <c r="EG470" s="296">
        <f t="shared" si="356"/>
        <v>0</v>
      </c>
      <c r="EH470" s="296">
        <f t="shared" si="356"/>
        <v>0</v>
      </c>
      <c r="EI470" s="296">
        <f t="shared" si="356"/>
        <v>0</v>
      </c>
      <c r="EJ470" s="296">
        <f t="shared" si="356"/>
        <v>0</v>
      </c>
      <c r="EK470" s="296">
        <f t="shared" si="356"/>
        <v>0</v>
      </c>
      <c r="EL470" s="296">
        <f t="shared" si="356"/>
        <v>0</v>
      </c>
      <c r="EM470" s="296">
        <f t="shared" si="356"/>
        <v>0</v>
      </c>
      <c r="EN470" s="296">
        <f t="shared" si="356"/>
        <v>0</v>
      </c>
      <c r="EO470" s="296">
        <f t="shared" si="356"/>
        <v>0</v>
      </c>
      <c r="EP470" s="296">
        <f t="shared" si="340"/>
        <v>0</v>
      </c>
      <c r="EQ470" s="337">
        <f t="shared" si="341"/>
        <v>0</v>
      </c>
      <c r="ES470" s="340"/>
      <c r="ET470" s="296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296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296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296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296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296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296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296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296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296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296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296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296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296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296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296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296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37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40"/>
      <c r="FN470" s="296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296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296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296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296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296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296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296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296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296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296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296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296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296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296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296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296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37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40"/>
      <c r="GH470" s="296">
        <f t="shared" si="353"/>
        <v>0</v>
      </c>
      <c r="GI470" s="296">
        <f t="shared" si="353"/>
        <v>0</v>
      </c>
      <c r="GJ470" s="296">
        <f t="shared" si="353"/>
        <v>0</v>
      </c>
      <c r="GK470" s="296">
        <f t="shared" si="353"/>
        <v>0</v>
      </c>
      <c r="GL470" s="296">
        <f t="shared" si="353"/>
        <v>0</v>
      </c>
      <c r="GM470" s="296">
        <f t="shared" si="353"/>
        <v>0</v>
      </c>
      <c r="GN470" s="296">
        <f t="shared" si="353"/>
        <v>0</v>
      </c>
      <c r="GO470" s="296">
        <f t="shared" si="353"/>
        <v>0</v>
      </c>
      <c r="GP470" s="296">
        <f t="shared" si="353"/>
        <v>0</v>
      </c>
      <c r="GQ470" s="296">
        <f t="shared" si="353"/>
        <v>0</v>
      </c>
      <c r="GR470" s="296">
        <f t="shared" si="353"/>
        <v>0</v>
      </c>
      <c r="GS470" s="296">
        <f t="shared" si="353"/>
        <v>0</v>
      </c>
      <c r="GT470" s="296">
        <f t="shared" si="353"/>
        <v>0</v>
      </c>
      <c r="GU470" s="296">
        <f t="shared" si="342"/>
        <v>0</v>
      </c>
      <c r="GV470" s="296">
        <f t="shared" si="343"/>
        <v>0</v>
      </c>
      <c r="GW470" s="296">
        <f t="shared" si="344"/>
        <v>0</v>
      </c>
      <c r="GX470" s="296">
        <f t="shared" si="345"/>
        <v>0</v>
      </c>
      <c r="GY470" s="337">
        <f t="shared" si="346"/>
        <v>0</v>
      </c>
      <c r="HA470" s="343"/>
      <c r="HB470" s="296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296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296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296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296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296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296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296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296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296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296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296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296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296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296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296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296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37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30" t="str" cm="1">
        <f t="array" ref="HU470">IF($T470 = "Y", INDEX('F6 - Debt Dataset'!BC$6:BC$1806, MATCH($B$6 &amp; $A470, 'F6 - Debt Dataset'!$E$6:$E$1806 &amp; 'F6 - Debt Dataset'!$DF$6:$DF$1806, 0)), "-")</f>
        <v>-</v>
      </c>
      <c r="HV470" s="341" t="str" cm="1">
        <f t="array" ref="HV470">IF($T470 = "Y", INDEX('F6 - Debt Dataset'!BD$6:BD$1806, MATCH($B$6 &amp; $A470, 'F6 - Debt Dataset'!$E$6:$E$1806 &amp; 'F6 - Debt Dataset'!$DF$6:$DF$1806, 0)), "-")</f>
        <v>-</v>
      </c>
      <c r="HW470" s="341" t="str" cm="1">
        <f t="array" ref="HW470">IF($T470 = "Y", INDEX('F6 - Debt Dataset'!BE$6:BE$1806, MATCH($B$6 &amp; $A470, 'F6 - Debt Dataset'!$E$6:$E$1806 &amp; 'F6 - Debt Dataset'!$DF$6:$DF$1806, 0)), "-")</f>
        <v>-</v>
      </c>
      <c r="HX470" s="341" t="str" cm="1">
        <f t="array" ref="HX470">IF($T470 = "Y", INDEX('F6 - Debt Dataset'!BF$6:BF$1806, MATCH($B$6 &amp; $A470, 'F6 - Debt Dataset'!$E$6:$E$1806 &amp; 'F6 - Debt Dataset'!$DF$6:$DF$1806, 0)), "-")</f>
        <v>-</v>
      </c>
      <c r="HY470" s="341" t="str" cm="1">
        <f t="array" ref="HY470">IF($T470 = "Y", INDEX('F6 - Debt Dataset'!BG$6:BG$1806, MATCH($B$6 &amp; $A470, 'F6 - Debt Dataset'!$E$6:$E$1806 &amp; 'F6 - Debt Dataset'!$DF$6:$DF$1806, 0)), "-")</f>
        <v>-</v>
      </c>
      <c r="HZ470" s="341" t="str" cm="1">
        <f t="array" ref="HZ470">IF($T470 = "Y", INDEX('F6 - Debt Dataset'!BH$6:BH$1806, MATCH($B$6 &amp; $A470, 'F6 - Debt Dataset'!$E$6:$E$1806 &amp; 'F6 - Debt Dataset'!$DF$6:$DF$1806, 0)), "-")</f>
        <v>-</v>
      </c>
      <c r="IA470" s="341" t="str" cm="1">
        <f t="array" ref="IA470">IF($T470 = "Y", INDEX('F6 - Debt Dataset'!BI$6:BI$1806, MATCH($B$6 &amp; $A470, 'F6 - Debt Dataset'!$E$6:$E$1806 &amp; 'F6 - Debt Dataset'!$DF$6:$DF$1806, 0)), "-")</f>
        <v>-</v>
      </c>
      <c r="IB470" s="341" t="str" cm="1">
        <f t="array" ref="IB470">IF($T470 = "Y", INDEX('F6 - Debt Dataset'!BJ$6:BJ$1806, MATCH($B$6 &amp; $A470, 'F6 - Debt Dataset'!$E$6:$E$1806 &amp; 'F6 - Debt Dataset'!$DF$6:$DF$1806, 0)), "-")</f>
        <v>-</v>
      </c>
      <c r="IC470" s="341" t="str" cm="1">
        <f t="array" ref="IC470">IF($T470 = "Y", INDEX('F6 - Debt Dataset'!BK$6:BK$1806, MATCH($B$6 &amp; $A470, 'F6 - Debt Dataset'!$E$6:$E$1806 &amp; 'F6 - Debt Dataset'!$DF$6:$DF$1806, 0)), "-")</f>
        <v>-</v>
      </c>
      <c r="ID470" s="341" t="str" cm="1">
        <f t="array" ref="ID470">IF($T470 = "Y", INDEX('F6 - Debt Dataset'!BL$6:BL$1806, MATCH($B$6 &amp; $A470, 'F6 - Debt Dataset'!$E$6:$E$1806 &amp; 'F6 - Debt Dataset'!$DF$6:$DF$1806, 0)), "-")</f>
        <v>-</v>
      </c>
      <c r="IE470" s="341" t="str" cm="1">
        <f t="array" ref="IE470">IF($T470 = "Y", INDEX('F6 - Debt Dataset'!BM$6:BM$1806, MATCH($B$6 &amp; $A470, 'F6 - Debt Dataset'!$E$6:$E$1806 &amp; 'F6 - Debt Dataset'!$DF$6:$DF$1806, 0)), "-")</f>
        <v>-</v>
      </c>
      <c r="IF470" s="341" t="str" cm="1">
        <f t="array" ref="IF470">IF($T470 = "Y", INDEX('F6 - Debt Dataset'!BN$6:BN$1806, MATCH($B$6 &amp; $A470, 'F6 - Debt Dataset'!$E$6:$E$1806 &amp; 'F6 - Debt Dataset'!$DF$6:$DF$1806, 0)), "-")</f>
        <v>-</v>
      </c>
      <c r="IG470" s="341" t="str" cm="1">
        <f t="array" ref="IG470">IF($T470 = "Y", INDEX('F6 - Debt Dataset'!BO$6:BO$1806, MATCH($B$6 &amp; $A470, 'F6 - Debt Dataset'!$E$6:$E$1806 &amp; 'F6 - Debt Dataset'!$DF$6:$DF$1806, 0)), "-")</f>
        <v>-</v>
      </c>
      <c r="IH470" s="341" t="str" cm="1">
        <f t="array" ref="IH470">IF($T470 = "Y", INDEX('F6 - Debt Dataset'!BP$6:BP$1806, MATCH($B$6 &amp; $A470, 'F6 - Debt Dataset'!$E$6:$E$1806 &amp; 'F6 - Debt Dataset'!$DF$6:$DF$1806, 0)), "-")</f>
        <v>-</v>
      </c>
      <c r="II470" s="341" t="str" cm="1">
        <f t="array" ref="II470">IF($T470 = "Y", INDEX('F6 - Debt Dataset'!BQ$6:BQ$1806, MATCH($B$6 &amp; $A470, 'F6 - Debt Dataset'!$E$6:$E$1806 &amp; 'F6 - Debt Dataset'!$DF$6:$DF$1806, 0)), "-")</f>
        <v>-</v>
      </c>
      <c r="IJ470" s="341" t="str" cm="1">
        <f t="array" ref="IJ470">IF($T470 = "Y", INDEX('F6 - Debt Dataset'!BR$6:BR$1806, MATCH($B$6 &amp; $A470, 'F6 - Debt Dataset'!$E$6:$E$1806 &amp; 'F6 - Debt Dataset'!$DF$6:$DF$1806, 0)), "-")</f>
        <v>-</v>
      </c>
      <c r="IK470" s="341" t="str" cm="1">
        <f t="array" ref="IK470">IF($T470 = "Y", INDEX('F6 - Debt Dataset'!BS$6:BS$1806, MATCH($B$6 &amp; $A470, 'F6 - Debt Dataset'!$E$6:$E$1806 &amp; 'F6 - Debt Dataset'!$DF$6:$DF$1806, 0)), "-")</f>
        <v>-</v>
      </c>
      <c r="IL470" s="342" t="str" cm="1">
        <f t="array" ref="IL470">IF($T470 = "Y", INDEX('F6 - Debt Dataset'!BT$6:BT$1806, MATCH($B$6 &amp; $A470, 'F6 - Debt Dataset'!$E$6:$E$1806 &amp; 'F6 - Debt Dataset'!$DF$6:$DF$1806, 0)), "-")</f>
        <v>-</v>
      </c>
      <c r="IN470" s="330" t="str" cm="1">
        <f t="array" ref="IN470">IF($T470 = "Y", INDEX('F6 - Debt Dataset'!CM$6:CM$1806, MATCH($B$6 &amp; $A470, 'F6 - Debt Dataset'!$E$6:$E$1806 &amp; 'F6 - Debt Dataset'!$DF$6:$DF$1806, 0)), "-")</f>
        <v>-</v>
      </c>
      <c r="IO470" s="341" t="str" cm="1">
        <f t="array" ref="IO470">IF($T470 = "Y", INDEX('F6 - Debt Dataset'!CN$6:CN$1806, MATCH($B$6 &amp; $A470, 'F6 - Debt Dataset'!$E$6:$E$1806 &amp; 'F6 - Debt Dataset'!$DF$6:$DF$1806, 0)), "-")</f>
        <v>-</v>
      </c>
      <c r="IP470" s="341" t="str" cm="1">
        <f t="array" ref="IP470">IF($T470 = "Y", INDEX('F6 - Debt Dataset'!CO$6:CO$1806, MATCH($B$6 &amp; $A470, 'F6 - Debt Dataset'!$E$6:$E$1806 &amp; 'F6 - Debt Dataset'!$DF$6:$DF$1806, 0)), "-")</f>
        <v>-</v>
      </c>
      <c r="IQ470" s="341" t="str" cm="1">
        <f t="array" ref="IQ470">IF($T470 = "Y", INDEX('F6 - Debt Dataset'!CP$6:CP$1806, MATCH($B$6 &amp; $A470, 'F6 - Debt Dataset'!$E$6:$E$1806 &amp; 'F6 - Debt Dataset'!$DF$6:$DF$1806, 0)), "-")</f>
        <v>-</v>
      </c>
      <c r="IR470" s="341" t="str" cm="1">
        <f t="array" ref="IR470">IF($T470 = "Y", INDEX('F6 - Debt Dataset'!CQ$6:CQ$1806, MATCH($B$6 &amp; $A470, 'F6 - Debt Dataset'!$E$6:$E$1806 &amp; 'F6 - Debt Dataset'!$DF$6:$DF$1806, 0)), "-")</f>
        <v>-</v>
      </c>
      <c r="IS470" s="341" t="str" cm="1">
        <f t="array" ref="IS470">IF($T470 = "Y", INDEX('F6 - Debt Dataset'!CR$6:CR$1806, MATCH($B$6 &amp; $A470, 'F6 - Debt Dataset'!$E$6:$E$1806 &amp; 'F6 - Debt Dataset'!$DF$6:$DF$1806, 0)), "-")</f>
        <v>-</v>
      </c>
      <c r="IT470" s="341" t="str" cm="1">
        <f t="array" ref="IT470">IF($T470 = "Y", INDEX('F6 - Debt Dataset'!CS$6:CS$1806, MATCH($B$6 &amp; $A470, 'F6 - Debt Dataset'!$E$6:$E$1806 &amp; 'F6 - Debt Dataset'!$DF$6:$DF$1806, 0)), "-")</f>
        <v>-</v>
      </c>
      <c r="IU470" s="341" t="str" cm="1">
        <f t="array" ref="IU470">IF($T470 = "Y", INDEX('F6 - Debt Dataset'!CT$6:CT$1806, MATCH($B$6 &amp; $A470, 'F6 - Debt Dataset'!$E$6:$E$1806 &amp; 'F6 - Debt Dataset'!$DF$6:$DF$1806, 0)), "-")</f>
        <v>-</v>
      </c>
      <c r="IV470" s="341" t="str" cm="1">
        <f t="array" ref="IV470">IF($T470 = "Y", INDEX('F6 - Debt Dataset'!CU$6:CU$1806, MATCH($B$6 &amp; $A470, 'F6 - Debt Dataset'!$E$6:$E$1806 &amp; 'F6 - Debt Dataset'!$DF$6:$DF$1806, 0)), "-")</f>
        <v>-</v>
      </c>
      <c r="IW470" s="341" t="str" cm="1">
        <f t="array" ref="IW470">IF($T470 = "Y", INDEX('F6 - Debt Dataset'!CV$6:CV$1806, MATCH($B$6 &amp; $A470, 'F6 - Debt Dataset'!$E$6:$E$1806 &amp; 'F6 - Debt Dataset'!$DF$6:$DF$1806, 0)), "-")</f>
        <v>-</v>
      </c>
      <c r="IX470" s="341" t="str" cm="1">
        <f t="array" ref="IX470">IF($T470 = "Y", INDEX('F6 - Debt Dataset'!CW$6:CW$1806, MATCH($B$6 &amp; $A470, 'F6 - Debt Dataset'!$E$6:$E$1806 &amp; 'F6 - Debt Dataset'!$DF$6:$DF$1806, 0)), "-")</f>
        <v>-</v>
      </c>
      <c r="IY470" s="341" t="str" cm="1">
        <f t="array" ref="IY470">IF($T470 = "Y", INDEX('F6 - Debt Dataset'!CX$6:CX$1806, MATCH($B$6 &amp; $A470, 'F6 - Debt Dataset'!$E$6:$E$1806 &amp; 'F6 - Debt Dataset'!$DF$6:$DF$1806, 0)), "-")</f>
        <v>-</v>
      </c>
      <c r="IZ470" s="341" t="str" cm="1">
        <f t="array" ref="IZ470">IF($T470 = "Y", INDEX('F6 - Debt Dataset'!CY$6:CY$1806, MATCH($B$6 &amp; $A470, 'F6 - Debt Dataset'!$E$6:$E$1806 &amp; 'F6 - Debt Dataset'!$DF$6:$DF$1806, 0)), "-")</f>
        <v>-</v>
      </c>
      <c r="JA470" s="341" t="str" cm="1">
        <f t="array" ref="JA470">IF($T470 = "Y", INDEX('F6 - Debt Dataset'!CZ$6:CZ$1806, MATCH($B$6 &amp; $A470, 'F6 - Debt Dataset'!$E$6:$E$1806 &amp; 'F6 - Debt Dataset'!$DF$6:$DF$1806, 0)), "-")</f>
        <v>-</v>
      </c>
      <c r="JB470" s="341" t="str" cm="1">
        <f t="array" ref="JB470">IF($T470 = "Y", INDEX('F6 - Debt Dataset'!DA$6:DA$1806, MATCH($B$6 &amp; $A470, 'F6 - Debt Dataset'!$E$6:$E$1806 &amp; 'F6 - Debt Dataset'!$DF$6:$DF$1806, 0)), "-")</f>
        <v>-</v>
      </c>
      <c r="JC470" s="341" t="str" cm="1">
        <f t="array" ref="JC470">IF($T470 = "Y", INDEX('F6 - Debt Dataset'!DB$6:DB$1806, MATCH($B$6 &amp; $A470, 'F6 - Debt Dataset'!$E$6:$E$1806 &amp; 'F6 - Debt Dataset'!$DF$6:$DF$1806, 0)), "-")</f>
        <v>-</v>
      </c>
      <c r="JD470" s="341" t="str" cm="1">
        <f t="array" ref="JD470">IF($T470 = "Y", INDEX('F6 - Debt Dataset'!DC$6:DC$1806, MATCH($B$6 &amp; $A470, 'F6 - Debt Dataset'!$E$6:$E$1806 &amp; 'F6 - Debt Dataset'!$DF$6:$DF$1806, 0)), "-")</f>
        <v>-</v>
      </c>
      <c r="JE470" s="342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2.6">
      <c r="A471" s="388">
        <f t="shared" si="327"/>
        <v>461</v>
      </c>
      <c r="B471" s="388" t="str" cm="1">
        <f t="array" ref="B471">IFERROR(INDEX('F6 - Debt Dataset'!$C$6:$C$1806, MATCH($B$6 &amp; $A471, 'F6 - Debt Dataset'!$E$6:$E$1806 &amp; 'F6 - Debt Dataset'!$DF$6:$DF$1806, 0)), "-")</f>
        <v>-</v>
      </c>
      <c r="C471" s="388" t="str" cm="1">
        <f t="array" ref="C471">IFERROR(INDEX('F6 - Debt Dataset'!$A$6:$A$1806, MATCH($B$6 &amp; $A471, 'F6 - Debt Dataset'!$E$6:$E$1806 &amp; 'F6 - Debt Dataset'!$DF$6:$DF$1806, 0)), "-")</f>
        <v>-</v>
      </c>
      <c r="D471" s="388" t="str" cm="1">
        <f t="array" ref="D471">IFERROR(INDEX('F6 - Debt Dataset'!$B$6:$B$1806, MATCH($B$6 &amp; $A471, 'F6 - Debt Dataset'!$E$6:$E$1806 &amp; 'F6 - Debt Dataset'!$DF$6:$DF$1806, 0)), "-")</f>
        <v>-</v>
      </c>
      <c r="E471" s="388" t="str" cm="1">
        <f t="array" ref="E471">IFERROR(INDEX('F6 - Debt Dataset'!$H$6:$H$1806, MATCH($B$6 &amp; $A471, 'F6 - Debt Dataset'!$E$6:$E$1806 &amp; 'F6 - Debt Dataset'!$DF$6:$DF$1806, 0)), "-")</f>
        <v>-</v>
      </c>
      <c r="F471" s="389" t="str" cm="1">
        <f t="array" ref="F471">IFERROR(INDEX('F6 - Debt Dataset'!$J$6:$J$1806, MATCH($B$6 &amp;$A471, 'F6 - Debt Dataset'!$E$6:$E$1806 &amp; 'F6 - Debt Dataset'!$DF$6:$DF$1806, 0)), "-")</f>
        <v>-</v>
      </c>
      <c r="G471" s="389" t="str" cm="1">
        <f t="array" ref="G471">IFERROR(INDEX('F6 - Debt Dataset'!$K$6:$K$1806, MATCH($B$6 &amp;$A471, 'F6 - Debt Dataset'!$E$6:$E$1806 &amp; 'F6 - Debt Dataset'!$DF$6:$DF$1806, 0)), "-")</f>
        <v>-</v>
      </c>
      <c r="H471" s="389" t="str" cm="1">
        <f t="array" ref="H471">IFERROR(INDEX('F6 - Debt Dataset'!$L$6:$L$1806, MATCH($B$6 &amp;$A471, 'F6 - Debt Dataset'!$E$6:$E$1806 &amp; 'F6 - Debt Dataset'!$DF$6:$DF$1806, 0)), "-")</f>
        <v>-</v>
      </c>
      <c r="I471" s="389" t="str">
        <f t="shared" si="328"/>
        <v>-</v>
      </c>
      <c r="J471" s="388" t="str" cm="1">
        <f t="array" ref="J471">IFERROR(INDEX('F6 - Debt Dataset'!$N$6:$N$1806, MATCH($B$6 &amp;$A471, 'F6 - Debt Dataset'!$E$6:$E$1806 &amp; 'F6 - Debt Dataset'!$DF$6:$DF$1806, 0)), "-")</f>
        <v>-</v>
      </c>
      <c r="K471" s="390" cm="1">
        <f t="array" ref="K471">IFERROR(INDEX('F6 - Debt Dataset'!$S$6:$S$1806, MATCH($B$6 &amp; $A471, 'F6 - Debt Dataset'!$E$6:$E$1806 &amp; 'F6 - Debt Dataset'!$DF$6:$DF$1806, 0)), 0)</f>
        <v>0</v>
      </c>
      <c r="L471" s="391" cm="1">
        <f t="array" ref="L471">IFERROR(INDEX('F6 - Debt Dataset'!$W$6:$W$1806, MATCH($B$6 &amp; $A471, 'F6 - Debt Dataset'!$E$6:$E$1806 &amp; 'F6 - Debt Dataset'!$DF$6:$DF$1806, 0)), 0)</f>
        <v>0</v>
      </c>
      <c r="M471" s="392" t="str" cm="1">
        <f t="array" ref="M471">IFERROR(INDEX('F6 - Debt Dataset'!$E$6:$E$1806, MATCH($B$6 &amp; $A471, 'F6 - Debt Dataset'!$E$6:$E$1806 &amp; 'F6 - Debt Dataset'!$DF$6:$DF$1806, 0)), "-")</f>
        <v>-</v>
      </c>
      <c r="N471" s="392" t="str" cm="1">
        <f t="array" ref="N471">IFERROR(INDEX('F6 - Debt Dataset'!$X$6:$X$1806, MATCH($B$6 &amp; $A471, 'F6 - Debt Dataset'!$E$6:$E$1806 &amp; 'F6 - Debt Dataset'!$DF$6:$DF$1806, 0)), "-")</f>
        <v>-</v>
      </c>
      <c r="O471" s="388"/>
      <c r="P471" s="388"/>
      <c r="Q471" s="388"/>
      <c r="R471" s="388" t="str">
        <f t="shared" si="329"/>
        <v>-</v>
      </c>
      <c r="S471" s="388" t="str">
        <f t="shared" si="325"/>
        <v>-</v>
      </c>
      <c r="T471" s="395" t="str" cm="1">
        <f t="array" ref="T471">IFERROR(INDEX('F6 - Debt Dataset'!$AH$6:$AH$1806, MATCH($B$6 &amp; $A471, 'F6 - Debt Dataset'!$E$6:$E$1806 &amp; 'F6 - Debt Dataset'!$DF$6:$DF$1806, 0)), "-")</f>
        <v>-</v>
      </c>
      <c r="U471" s="340"/>
      <c r="V471" s="333">
        <f t="shared" si="354"/>
        <v>0</v>
      </c>
      <c r="W471" s="333">
        <f t="shared" si="354"/>
        <v>0</v>
      </c>
      <c r="X471" s="333">
        <f t="shared" si="354"/>
        <v>0</v>
      </c>
      <c r="Y471" s="333">
        <f t="shared" si="354"/>
        <v>0</v>
      </c>
      <c r="Z471" s="333">
        <f t="shared" si="354"/>
        <v>0</v>
      </c>
      <c r="AA471" s="333">
        <f t="shared" si="354"/>
        <v>0</v>
      </c>
      <c r="AB471" s="333">
        <f t="shared" si="354"/>
        <v>0</v>
      </c>
      <c r="AC471" s="333">
        <f t="shared" si="354"/>
        <v>0</v>
      </c>
      <c r="AD471" s="333">
        <f t="shared" si="354"/>
        <v>0</v>
      </c>
      <c r="AE471" s="333">
        <f t="shared" si="354"/>
        <v>0</v>
      </c>
      <c r="AF471" s="333">
        <f t="shared" si="354"/>
        <v>0</v>
      </c>
      <c r="AG471" s="333">
        <f t="shared" si="354"/>
        <v>0</v>
      </c>
      <c r="AH471" s="333">
        <f t="shared" si="354"/>
        <v>0</v>
      </c>
      <c r="AI471" s="333">
        <f t="shared" si="354"/>
        <v>0</v>
      </c>
      <c r="AJ471" s="333">
        <f t="shared" si="354"/>
        <v>0</v>
      </c>
      <c r="AK471" s="333">
        <f t="shared" si="330"/>
        <v>0</v>
      </c>
      <c r="AL471" s="333">
        <f t="shared" si="331"/>
        <v>0</v>
      </c>
      <c r="AM471" s="333">
        <f t="shared" si="332"/>
        <v>0</v>
      </c>
      <c r="AN471" s="340"/>
      <c r="AO471" s="296">
        <f t="shared" si="355"/>
        <v>0</v>
      </c>
      <c r="AP471" s="296">
        <f t="shared" si="355"/>
        <v>0</v>
      </c>
      <c r="AQ471" s="296">
        <f t="shared" si="355"/>
        <v>0</v>
      </c>
      <c r="AR471" s="296">
        <f t="shared" si="355"/>
        <v>0</v>
      </c>
      <c r="AS471" s="296">
        <f t="shared" si="355"/>
        <v>0</v>
      </c>
      <c r="AT471" s="296">
        <f t="shared" si="355"/>
        <v>0</v>
      </c>
      <c r="AU471" s="296">
        <f t="shared" si="355"/>
        <v>0</v>
      </c>
      <c r="AV471" s="296">
        <f t="shared" si="355"/>
        <v>0</v>
      </c>
      <c r="AW471" s="296">
        <f t="shared" si="355"/>
        <v>0</v>
      </c>
      <c r="AX471" s="296">
        <f t="shared" si="355"/>
        <v>0</v>
      </c>
      <c r="AY471" s="296">
        <f t="shared" si="355"/>
        <v>0</v>
      </c>
      <c r="AZ471" s="296">
        <f t="shared" si="355"/>
        <v>0</v>
      </c>
      <c r="BA471" s="296">
        <f t="shared" si="355"/>
        <v>0</v>
      </c>
      <c r="BB471" s="296">
        <f t="shared" si="355"/>
        <v>0</v>
      </c>
      <c r="BC471" s="296">
        <f t="shared" si="355"/>
        <v>0</v>
      </c>
      <c r="BD471" s="296">
        <f t="shared" si="333"/>
        <v>0</v>
      </c>
      <c r="BE471" s="296">
        <f t="shared" si="334"/>
        <v>0</v>
      </c>
      <c r="BF471" s="337">
        <f t="shared" si="335"/>
        <v>0</v>
      </c>
      <c r="BG471" s="335"/>
      <c r="BH471" s="335"/>
      <c r="BI471" s="335"/>
      <c r="BJ471" s="335"/>
      <c r="BK471" s="335"/>
      <c r="BL471" s="335"/>
      <c r="BM471" s="335"/>
      <c r="BN471" s="335"/>
      <c r="BO471" s="335"/>
      <c r="BP471" s="335"/>
      <c r="BQ471" s="335"/>
      <c r="BR471" s="335"/>
      <c r="BS471" s="335"/>
      <c r="BT471" s="335"/>
      <c r="BU471" s="335"/>
      <c r="BV471" s="335"/>
      <c r="BW471" s="335"/>
      <c r="BX471" s="335"/>
      <c r="BY471" s="335"/>
      <c r="BZ471" s="335"/>
      <c r="CA471" s="335"/>
      <c r="CB471" s="335"/>
      <c r="CC471" s="335"/>
      <c r="CD471" s="335"/>
      <c r="CE471" s="335"/>
      <c r="CF471" s="335"/>
      <c r="CG471" s="335"/>
      <c r="CH471" s="335"/>
      <c r="CI471" s="335"/>
      <c r="CJ471" s="335"/>
      <c r="CK471" s="335"/>
      <c r="CL471" s="335"/>
      <c r="CM471" s="334"/>
      <c r="CN471" s="336">
        <f>IFERROR((1 + INDEX('I1 - Universal Data'!E$26:E$30, MATCH($N471, 'I1 - Universal Data'!$A$26:$A$30, 0)) + $L471)^V471-1, 0)</f>
        <v>0</v>
      </c>
      <c r="CO471" s="336">
        <f>IFERROR((1 + INDEX('I1 - Universal Data'!F$26:F$30, MATCH($N471, 'I1 - Universal Data'!$A$26:$A$30, 0)) + $L471)^W471-1, 0)</f>
        <v>0</v>
      </c>
      <c r="CP471" s="336">
        <f>IFERROR((1 + INDEX('I1 - Universal Data'!G$26:G$30, MATCH($N471, 'I1 - Universal Data'!$A$26:$A$30, 0)) + $L471)^X471-1, 0)</f>
        <v>0</v>
      </c>
      <c r="CQ471" s="336">
        <f>IFERROR((1 + INDEX('I1 - Universal Data'!H$26:H$30, MATCH($N471, 'I1 - Universal Data'!$A$26:$A$30, 0)) + $L471)^Y471-1, 0)</f>
        <v>0</v>
      </c>
      <c r="CR471" s="336">
        <f>IFERROR((1 + INDEX('I1 - Universal Data'!I$26:I$30, MATCH($N471, 'I1 - Universal Data'!$A$26:$A$30, 0)) + $L471)^Z471-1, 0)</f>
        <v>0</v>
      </c>
      <c r="CS471" s="336">
        <f>IFERROR((1 + INDEX('I1 - Universal Data'!J$26:J$30, MATCH($N471, 'I1 - Universal Data'!$A$26:$A$30, 0)) + $L471)^AA471-1, 0)</f>
        <v>0</v>
      </c>
      <c r="CT471" s="336">
        <f>IFERROR((1 + INDEX('I1 - Universal Data'!K$26:K$30, MATCH($N471, 'I1 - Universal Data'!$A$26:$A$30, 0)) + $L471)^AB471-1, 0)</f>
        <v>0</v>
      </c>
      <c r="CU471" s="336">
        <f>IFERROR((1 + INDEX('I1 - Universal Data'!L$26:L$30, MATCH($N471, 'I1 - Universal Data'!$A$26:$A$30, 0)) + $L471)^AC471-1, 0)</f>
        <v>0</v>
      </c>
      <c r="CV471" s="336">
        <f>IFERROR((1 + INDEX('I1 - Universal Data'!M$26:M$30, MATCH($N471, 'I1 - Universal Data'!$A$26:$A$30, 0)) + $L471)^AD471-1, 0)</f>
        <v>0</v>
      </c>
      <c r="CW471" s="336">
        <f>IFERROR((1 + INDEX('I1 - Universal Data'!N$26:N$30, MATCH($N471, 'I1 - Universal Data'!$A$26:$A$30, 0)) + $L471)^AE471-1, 0)</f>
        <v>0</v>
      </c>
      <c r="CX471" s="336">
        <f>IFERROR((1 + INDEX('I1 - Universal Data'!O$26:O$30, MATCH($N471, 'I1 - Universal Data'!$A$26:$A$30, 0)) + $L471)^AF471-1, 0)</f>
        <v>0</v>
      </c>
      <c r="CY471" s="336">
        <f>IFERROR((1 + INDEX('I1 - Universal Data'!P$26:P$30, MATCH($N471, 'I1 - Universal Data'!$A$26:$A$30, 0)) + $L471)^AG471-1, 0)</f>
        <v>0</v>
      </c>
      <c r="CZ471" s="336">
        <f>IFERROR((1 + INDEX('I1 - Universal Data'!Q$26:Q$30, MATCH($N471, 'I1 - Universal Data'!$A$26:$A$30, 0)) + $L471)^AH471-1, 0)</f>
        <v>0</v>
      </c>
      <c r="DA471" s="336">
        <f>IFERROR((1 + INDEX('I1 - Universal Data'!R$26:R$30, MATCH($N471, 'I1 - Universal Data'!$A$26:$A$30, 0)) + $L471)^AI471-1, 0)</f>
        <v>0</v>
      </c>
      <c r="DB471" s="336">
        <f>IFERROR((1 + INDEX('I1 - Universal Data'!S$26:S$30, MATCH($N471, 'I1 - Universal Data'!$A$26:$A$30, 0)) + $L471)^AJ471-1, 0)</f>
        <v>0</v>
      </c>
      <c r="DC471" s="336">
        <f>IFERROR((1 + INDEX('I1 - Universal Data'!T$26:T$30, MATCH($N471, 'I1 - Universal Data'!$A$26:$A$30, 0)) + $L471)^AK471-1, 0)</f>
        <v>0</v>
      </c>
      <c r="DD471" s="336">
        <f>IFERROR((1 + INDEX('I1 - Universal Data'!U$26:U$30, MATCH($N471, 'I1 - Universal Data'!$A$26:$A$30, 0)) + $L471)^AL471-1, 0)</f>
        <v>0</v>
      </c>
      <c r="DE471" s="336">
        <f>IFERROR((1 + INDEX('I1 - Universal Data'!V$26:V$30, MATCH($N471, 'I1 - Universal Data'!$A$26:$A$30, 0)) + $L471)^AM471-1, 0)</f>
        <v>0</v>
      </c>
      <c r="DF471" s="338">
        <f t="shared" si="351"/>
        <v>0</v>
      </c>
      <c r="DG471" s="296">
        <f t="shared" si="351"/>
        <v>0</v>
      </c>
      <c r="DH471" s="296">
        <f t="shared" si="351"/>
        <v>0</v>
      </c>
      <c r="DI471" s="296">
        <f t="shared" si="351"/>
        <v>0</v>
      </c>
      <c r="DJ471" s="296">
        <f t="shared" si="351"/>
        <v>0</v>
      </c>
      <c r="DK471" s="296">
        <f t="shared" si="351"/>
        <v>0</v>
      </c>
      <c r="DL471" s="296">
        <f t="shared" si="351"/>
        <v>0</v>
      </c>
      <c r="DM471" s="296">
        <f t="shared" si="351"/>
        <v>0</v>
      </c>
      <c r="DN471" s="296">
        <f t="shared" si="351"/>
        <v>0</v>
      </c>
      <c r="DO471" s="296">
        <f t="shared" si="351"/>
        <v>0</v>
      </c>
      <c r="DP471" s="296">
        <f t="shared" si="351"/>
        <v>0</v>
      </c>
      <c r="DQ471" s="296">
        <f t="shared" si="351"/>
        <v>0</v>
      </c>
      <c r="DR471" s="296">
        <f t="shared" si="351"/>
        <v>0</v>
      </c>
      <c r="DS471" s="296">
        <f t="shared" si="351"/>
        <v>0</v>
      </c>
      <c r="DT471" s="296">
        <f t="shared" si="336"/>
        <v>0</v>
      </c>
      <c r="DU471" s="296">
        <f t="shared" si="337"/>
        <v>0</v>
      </c>
      <c r="DV471" s="296">
        <f t="shared" si="338"/>
        <v>0</v>
      </c>
      <c r="DW471" s="337">
        <f t="shared" si="339"/>
        <v>0</v>
      </c>
      <c r="DY471" s="340"/>
      <c r="DZ471" s="339">
        <f t="shared" si="326"/>
        <v>0</v>
      </c>
      <c r="EA471" s="296">
        <f t="shared" si="356"/>
        <v>0</v>
      </c>
      <c r="EB471" s="296">
        <f t="shared" si="356"/>
        <v>0</v>
      </c>
      <c r="EC471" s="296">
        <f t="shared" si="356"/>
        <v>0</v>
      </c>
      <c r="ED471" s="296">
        <f t="shared" si="356"/>
        <v>0</v>
      </c>
      <c r="EE471" s="296">
        <f t="shared" si="356"/>
        <v>0</v>
      </c>
      <c r="EF471" s="296">
        <f t="shared" si="356"/>
        <v>0</v>
      </c>
      <c r="EG471" s="296">
        <f t="shared" si="356"/>
        <v>0</v>
      </c>
      <c r="EH471" s="296">
        <f t="shared" si="356"/>
        <v>0</v>
      </c>
      <c r="EI471" s="296">
        <f t="shared" si="356"/>
        <v>0</v>
      </c>
      <c r="EJ471" s="296">
        <f t="shared" si="356"/>
        <v>0</v>
      </c>
      <c r="EK471" s="296">
        <f t="shared" si="356"/>
        <v>0</v>
      </c>
      <c r="EL471" s="296">
        <f t="shared" si="356"/>
        <v>0</v>
      </c>
      <c r="EM471" s="296">
        <f t="shared" si="356"/>
        <v>0</v>
      </c>
      <c r="EN471" s="296">
        <f t="shared" si="356"/>
        <v>0</v>
      </c>
      <c r="EO471" s="296">
        <f t="shared" si="356"/>
        <v>0</v>
      </c>
      <c r="EP471" s="296">
        <f t="shared" si="340"/>
        <v>0</v>
      </c>
      <c r="EQ471" s="337">
        <f t="shared" si="341"/>
        <v>0</v>
      </c>
      <c r="ES471" s="340"/>
      <c r="ET471" s="296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296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296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296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296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296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296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296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296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296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296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296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296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296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296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296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296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37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40"/>
      <c r="FN471" s="296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296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296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296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296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296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296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296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296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296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296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296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296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296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296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296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296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37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40"/>
      <c r="GH471" s="296">
        <f t="shared" si="353"/>
        <v>0</v>
      </c>
      <c r="GI471" s="296">
        <f t="shared" si="353"/>
        <v>0</v>
      </c>
      <c r="GJ471" s="296">
        <f t="shared" si="353"/>
        <v>0</v>
      </c>
      <c r="GK471" s="296">
        <f t="shared" si="353"/>
        <v>0</v>
      </c>
      <c r="GL471" s="296">
        <f t="shared" si="353"/>
        <v>0</v>
      </c>
      <c r="GM471" s="296">
        <f t="shared" si="353"/>
        <v>0</v>
      </c>
      <c r="GN471" s="296">
        <f t="shared" si="353"/>
        <v>0</v>
      </c>
      <c r="GO471" s="296">
        <f t="shared" si="353"/>
        <v>0</v>
      </c>
      <c r="GP471" s="296">
        <f t="shared" si="353"/>
        <v>0</v>
      </c>
      <c r="GQ471" s="296">
        <f t="shared" si="353"/>
        <v>0</v>
      </c>
      <c r="GR471" s="296">
        <f t="shared" si="353"/>
        <v>0</v>
      </c>
      <c r="GS471" s="296">
        <f t="shared" si="353"/>
        <v>0</v>
      </c>
      <c r="GT471" s="296">
        <f t="shared" si="353"/>
        <v>0</v>
      </c>
      <c r="GU471" s="296">
        <f t="shared" si="342"/>
        <v>0</v>
      </c>
      <c r="GV471" s="296">
        <f t="shared" si="343"/>
        <v>0</v>
      </c>
      <c r="GW471" s="296">
        <f t="shared" si="344"/>
        <v>0</v>
      </c>
      <c r="GX471" s="296">
        <f t="shared" si="345"/>
        <v>0</v>
      </c>
      <c r="GY471" s="337">
        <f t="shared" si="346"/>
        <v>0</v>
      </c>
      <c r="HA471" s="343"/>
      <c r="HB471" s="296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296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296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296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296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296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296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296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296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296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296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296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296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296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296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296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296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37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30" t="str" cm="1">
        <f t="array" ref="HU471">IF($T471 = "Y", INDEX('F6 - Debt Dataset'!BC$6:BC$1806, MATCH($B$6 &amp; $A471, 'F6 - Debt Dataset'!$E$6:$E$1806 &amp; 'F6 - Debt Dataset'!$DF$6:$DF$1806, 0)), "-")</f>
        <v>-</v>
      </c>
      <c r="HV471" s="341" t="str" cm="1">
        <f t="array" ref="HV471">IF($T471 = "Y", INDEX('F6 - Debt Dataset'!BD$6:BD$1806, MATCH($B$6 &amp; $A471, 'F6 - Debt Dataset'!$E$6:$E$1806 &amp; 'F6 - Debt Dataset'!$DF$6:$DF$1806, 0)), "-")</f>
        <v>-</v>
      </c>
      <c r="HW471" s="341" t="str" cm="1">
        <f t="array" ref="HW471">IF($T471 = "Y", INDEX('F6 - Debt Dataset'!BE$6:BE$1806, MATCH($B$6 &amp; $A471, 'F6 - Debt Dataset'!$E$6:$E$1806 &amp; 'F6 - Debt Dataset'!$DF$6:$DF$1806, 0)), "-")</f>
        <v>-</v>
      </c>
      <c r="HX471" s="341" t="str" cm="1">
        <f t="array" ref="HX471">IF($T471 = "Y", INDEX('F6 - Debt Dataset'!BF$6:BF$1806, MATCH($B$6 &amp; $A471, 'F6 - Debt Dataset'!$E$6:$E$1806 &amp; 'F6 - Debt Dataset'!$DF$6:$DF$1806, 0)), "-")</f>
        <v>-</v>
      </c>
      <c r="HY471" s="341" t="str" cm="1">
        <f t="array" ref="HY471">IF($T471 = "Y", INDEX('F6 - Debt Dataset'!BG$6:BG$1806, MATCH($B$6 &amp; $A471, 'F6 - Debt Dataset'!$E$6:$E$1806 &amp; 'F6 - Debt Dataset'!$DF$6:$DF$1806, 0)), "-")</f>
        <v>-</v>
      </c>
      <c r="HZ471" s="341" t="str" cm="1">
        <f t="array" ref="HZ471">IF($T471 = "Y", INDEX('F6 - Debt Dataset'!BH$6:BH$1806, MATCH($B$6 &amp; $A471, 'F6 - Debt Dataset'!$E$6:$E$1806 &amp; 'F6 - Debt Dataset'!$DF$6:$DF$1806, 0)), "-")</f>
        <v>-</v>
      </c>
      <c r="IA471" s="341" t="str" cm="1">
        <f t="array" ref="IA471">IF($T471 = "Y", INDEX('F6 - Debt Dataset'!BI$6:BI$1806, MATCH($B$6 &amp; $A471, 'F6 - Debt Dataset'!$E$6:$E$1806 &amp; 'F6 - Debt Dataset'!$DF$6:$DF$1806, 0)), "-")</f>
        <v>-</v>
      </c>
      <c r="IB471" s="341" t="str" cm="1">
        <f t="array" ref="IB471">IF($T471 = "Y", INDEX('F6 - Debt Dataset'!BJ$6:BJ$1806, MATCH($B$6 &amp; $A471, 'F6 - Debt Dataset'!$E$6:$E$1806 &amp; 'F6 - Debt Dataset'!$DF$6:$DF$1806, 0)), "-")</f>
        <v>-</v>
      </c>
      <c r="IC471" s="341" t="str" cm="1">
        <f t="array" ref="IC471">IF($T471 = "Y", INDEX('F6 - Debt Dataset'!BK$6:BK$1806, MATCH($B$6 &amp; $A471, 'F6 - Debt Dataset'!$E$6:$E$1806 &amp; 'F6 - Debt Dataset'!$DF$6:$DF$1806, 0)), "-")</f>
        <v>-</v>
      </c>
      <c r="ID471" s="341" t="str" cm="1">
        <f t="array" ref="ID471">IF($T471 = "Y", INDEX('F6 - Debt Dataset'!BL$6:BL$1806, MATCH($B$6 &amp; $A471, 'F6 - Debt Dataset'!$E$6:$E$1806 &amp; 'F6 - Debt Dataset'!$DF$6:$DF$1806, 0)), "-")</f>
        <v>-</v>
      </c>
      <c r="IE471" s="341" t="str" cm="1">
        <f t="array" ref="IE471">IF($T471 = "Y", INDEX('F6 - Debt Dataset'!BM$6:BM$1806, MATCH($B$6 &amp; $A471, 'F6 - Debt Dataset'!$E$6:$E$1806 &amp; 'F6 - Debt Dataset'!$DF$6:$DF$1806, 0)), "-")</f>
        <v>-</v>
      </c>
      <c r="IF471" s="341" t="str" cm="1">
        <f t="array" ref="IF471">IF($T471 = "Y", INDEX('F6 - Debt Dataset'!BN$6:BN$1806, MATCH($B$6 &amp; $A471, 'F6 - Debt Dataset'!$E$6:$E$1806 &amp; 'F6 - Debt Dataset'!$DF$6:$DF$1806, 0)), "-")</f>
        <v>-</v>
      </c>
      <c r="IG471" s="341" t="str" cm="1">
        <f t="array" ref="IG471">IF($T471 = "Y", INDEX('F6 - Debt Dataset'!BO$6:BO$1806, MATCH($B$6 &amp; $A471, 'F6 - Debt Dataset'!$E$6:$E$1806 &amp; 'F6 - Debt Dataset'!$DF$6:$DF$1806, 0)), "-")</f>
        <v>-</v>
      </c>
      <c r="IH471" s="341" t="str" cm="1">
        <f t="array" ref="IH471">IF($T471 = "Y", INDEX('F6 - Debt Dataset'!BP$6:BP$1806, MATCH($B$6 &amp; $A471, 'F6 - Debt Dataset'!$E$6:$E$1806 &amp; 'F6 - Debt Dataset'!$DF$6:$DF$1806, 0)), "-")</f>
        <v>-</v>
      </c>
      <c r="II471" s="341" t="str" cm="1">
        <f t="array" ref="II471">IF($T471 = "Y", INDEX('F6 - Debt Dataset'!BQ$6:BQ$1806, MATCH($B$6 &amp; $A471, 'F6 - Debt Dataset'!$E$6:$E$1806 &amp; 'F6 - Debt Dataset'!$DF$6:$DF$1806, 0)), "-")</f>
        <v>-</v>
      </c>
      <c r="IJ471" s="341" t="str" cm="1">
        <f t="array" ref="IJ471">IF($T471 = "Y", INDEX('F6 - Debt Dataset'!BR$6:BR$1806, MATCH($B$6 &amp; $A471, 'F6 - Debt Dataset'!$E$6:$E$1806 &amp; 'F6 - Debt Dataset'!$DF$6:$DF$1806, 0)), "-")</f>
        <v>-</v>
      </c>
      <c r="IK471" s="341" t="str" cm="1">
        <f t="array" ref="IK471">IF($T471 = "Y", INDEX('F6 - Debt Dataset'!BS$6:BS$1806, MATCH($B$6 &amp; $A471, 'F6 - Debt Dataset'!$E$6:$E$1806 &amp; 'F6 - Debt Dataset'!$DF$6:$DF$1806, 0)), "-")</f>
        <v>-</v>
      </c>
      <c r="IL471" s="342" t="str" cm="1">
        <f t="array" ref="IL471">IF($T471 = "Y", INDEX('F6 - Debt Dataset'!BT$6:BT$1806, MATCH($B$6 &amp; $A471, 'F6 - Debt Dataset'!$E$6:$E$1806 &amp; 'F6 - Debt Dataset'!$DF$6:$DF$1806, 0)), "-")</f>
        <v>-</v>
      </c>
      <c r="IN471" s="330" t="str" cm="1">
        <f t="array" ref="IN471">IF($T471 = "Y", INDEX('F6 - Debt Dataset'!CM$6:CM$1806, MATCH($B$6 &amp; $A471, 'F6 - Debt Dataset'!$E$6:$E$1806 &amp; 'F6 - Debt Dataset'!$DF$6:$DF$1806, 0)), "-")</f>
        <v>-</v>
      </c>
      <c r="IO471" s="341" t="str" cm="1">
        <f t="array" ref="IO471">IF($T471 = "Y", INDEX('F6 - Debt Dataset'!CN$6:CN$1806, MATCH($B$6 &amp; $A471, 'F6 - Debt Dataset'!$E$6:$E$1806 &amp; 'F6 - Debt Dataset'!$DF$6:$DF$1806, 0)), "-")</f>
        <v>-</v>
      </c>
      <c r="IP471" s="341" t="str" cm="1">
        <f t="array" ref="IP471">IF($T471 = "Y", INDEX('F6 - Debt Dataset'!CO$6:CO$1806, MATCH($B$6 &amp; $A471, 'F6 - Debt Dataset'!$E$6:$E$1806 &amp; 'F6 - Debt Dataset'!$DF$6:$DF$1806, 0)), "-")</f>
        <v>-</v>
      </c>
      <c r="IQ471" s="341" t="str" cm="1">
        <f t="array" ref="IQ471">IF($T471 = "Y", INDEX('F6 - Debt Dataset'!CP$6:CP$1806, MATCH($B$6 &amp; $A471, 'F6 - Debt Dataset'!$E$6:$E$1806 &amp; 'F6 - Debt Dataset'!$DF$6:$DF$1806, 0)), "-")</f>
        <v>-</v>
      </c>
      <c r="IR471" s="341" t="str" cm="1">
        <f t="array" ref="IR471">IF($T471 = "Y", INDEX('F6 - Debt Dataset'!CQ$6:CQ$1806, MATCH($B$6 &amp; $A471, 'F6 - Debt Dataset'!$E$6:$E$1806 &amp; 'F6 - Debt Dataset'!$DF$6:$DF$1806, 0)), "-")</f>
        <v>-</v>
      </c>
      <c r="IS471" s="341" t="str" cm="1">
        <f t="array" ref="IS471">IF($T471 = "Y", INDEX('F6 - Debt Dataset'!CR$6:CR$1806, MATCH($B$6 &amp; $A471, 'F6 - Debt Dataset'!$E$6:$E$1806 &amp; 'F6 - Debt Dataset'!$DF$6:$DF$1806, 0)), "-")</f>
        <v>-</v>
      </c>
      <c r="IT471" s="341" t="str" cm="1">
        <f t="array" ref="IT471">IF($T471 = "Y", INDEX('F6 - Debt Dataset'!CS$6:CS$1806, MATCH($B$6 &amp; $A471, 'F6 - Debt Dataset'!$E$6:$E$1806 &amp; 'F6 - Debt Dataset'!$DF$6:$DF$1806, 0)), "-")</f>
        <v>-</v>
      </c>
      <c r="IU471" s="341" t="str" cm="1">
        <f t="array" ref="IU471">IF($T471 = "Y", INDEX('F6 - Debt Dataset'!CT$6:CT$1806, MATCH($B$6 &amp; $A471, 'F6 - Debt Dataset'!$E$6:$E$1806 &amp; 'F6 - Debt Dataset'!$DF$6:$DF$1806, 0)), "-")</f>
        <v>-</v>
      </c>
      <c r="IV471" s="341" t="str" cm="1">
        <f t="array" ref="IV471">IF($T471 = "Y", INDEX('F6 - Debt Dataset'!CU$6:CU$1806, MATCH($B$6 &amp; $A471, 'F6 - Debt Dataset'!$E$6:$E$1806 &amp; 'F6 - Debt Dataset'!$DF$6:$DF$1806, 0)), "-")</f>
        <v>-</v>
      </c>
      <c r="IW471" s="341" t="str" cm="1">
        <f t="array" ref="IW471">IF($T471 = "Y", INDEX('F6 - Debt Dataset'!CV$6:CV$1806, MATCH($B$6 &amp; $A471, 'F6 - Debt Dataset'!$E$6:$E$1806 &amp; 'F6 - Debt Dataset'!$DF$6:$DF$1806, 0)), "-")</f>
        <v>-</v>
      </c>
      <c r="IX471" s="341" t="str" cm="1">
        <f t="array" ref="IX471">IF($T471 = "Y", INDEX('F6 - Debt Dataset'!CW$6:CW$1806, MATCH($B$6 &amp; $A471, 'F6 - Debt Dataset'!$E$6:$E$1806 &amp; 'F6 - Debt Dataset'!$DF$6:$DF$1806, 0)), "-")</f>
        <v>-</v>
      </c>
      <c r="IY471" s="341" t="str" cm="1">
        <f t="array" ref="IY471">IF($T471 = "Y", INDEX('F6 - Debt Dataset'!CX$6:CX$1806, MATCH($B$6 &amp; $A471, 'F6 - Debt Dataset'!$E$6:$E$1806 &amp; 'F6 - Debt Dataset'!$DF$6:$DF$1806, 0)), "-")</f>
        <v>-</v>
      </c>
      <c r="IZ471" s="341" t="str" cm="1">
        <f t="array" ref="IZ471">IF($T471 = "Y", INDEX('F6 - Debt Dataset'!CY$6:CY$1806, MATCH($B$6 &amp; $A471, 'F6 - Debt Dataset'!$E$6:$E$1806 &amp; 'F6 - Debt Dataset'!$DF$6:$DF$1806, 0)), "-")</f>
        <v>-</v>
      </c>
      <c r="JA471" s="341" t="str" cm="1">
        <f t="array" ref="JA471">IF($T471 = "Y", INDEX('F6 - Debt Dataset'!CZ$6:CZ$1806, MATCH($B$6 &amp; $A471, 'F6 - Debt Dataset'!$E$6:$E$1806 &amp; 'F6 - Debt Dataset'!$DF$6:$DF$1806, 0)), "-")</f>
        <v>-</v>
      </c>
      <c r="JB471" s="341" t="str" cm="1">
        <f t="array" ref="JB471">IF($T471 = "Y", INDEX('F6 - Debt Dataset'!DA$6:DA$1806, MATCH($B$6 &amp; $A471, 'F6 - Debt Dataset'!$E$6:$E$1806 &amp; 'F6 - Debt Dataset'!$DF$6:$DF$1806, 0)), "-")</f>
        <v>-</v>
      </c>
      <c r="JC471" s="341" t="str" cm="1">
        <f t="array" ref="JC471">IF($T471 = "Y", INDEX('F6 - Debt Dataset'!DB$6:DB$1806, MATCH($B$6 &amp; $A471, 'F6 - Debt Dataset'!$E$6:$E$1806 &amp; 'F6 - Debt Dataset'!$DF$6:$DF$1806, 0)), "-")</f>
        <v>-</v>
      </c>
      <c r="JD471" s="341" t="str" cm="1">
        <f t="array" ref="JD471">IF($T471 = "Y", INDEX('F6 - Debt Dataset'!DC$6:DC$1806, MATCH($B$6 &amp; $A471, 'F6 - Debt Dataset'!$E$6:$E$1806 &amp; 'F6 - Debt Dataset'!$DF$6:$DF$1806, 0)), "-")</f>
        <v>-</v>
      </c>
      <c r="JE471" s="342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2.6">
      <c r="A472" s="388">
        <f t="shared" si="327"/>
        <v>462</v>
      </c>
      <c r="B472" s="388" t="str" cm="1">
        <f t="array" ref="B472">IFERROR(INDEX('F6 - Debt Dataset'!$C$6:$C$1806, MATCH($B$6 &amp; $A472, 'F6 - Debt Dataset'!$E$6:$E$1806 &amp; 'F6 - Debt Dataset'!$DF$6:$DF$1806, 0)), "-")</f>
        <v>-</v>
      </c>
      <c r="C472" s="388" t="str" cm="1">
        <f t="array" ref="C472">IFERROR(INDEX('F6 - Debt Dataset'!$A$6:$A$1806, MATCH($B$6 &amp; $A472, 'F6 - Debt Dataset'!$E$6:$E$1806 &amp; 'F6 - Debt Dataset'!$DF$6:$DF$1806, 0)), "-")</f>
        <v>-</v>
      </c>
      <c r="D472" s="388" t="str" cm="1">
        <f t="array" ref="D472">IFERROR(INDEX('F6 - Debt Dataset'!$B$6:$B$1806, MATCH($B$6 &amp; $A472, 'F6 - Debt Dataset'!$E$6:$E$1806 &amp; 'F6 - Debt Dataset'!$DF$6:$DF$1806, 0)), "-")</f>
        <v>-</v>
      </c>
      <c r="E472" s="388" t="str" cm="1">
        <f t="array" ref="E472">IFERROR(INDEX('F6 - Debt Dataset'!$H$6:$H$1806, MATCH($B$6 &amp; $A472, 'F6 - Debt Dataset'!$E$6:$E$1806 &amp; 'F6 - Debt Dataset'!$DF$6:$DF$1806, 0)), "-")</f>
        <v>-</v>
      </c>
      <c r="F472" s="389" t="str" cm="1">
        <f t="array" ref="F472">IFERROR(INDEX('F6 - Debt Dataset'!$J$6:$J$1806, MATCH($B$6 &amp;$A472, 'F6 - Debt Dataset'!$E$6:$E$1806 &amp; 'F6 - Debt Dataset'!$DF$6:$DF$1806, 0)), "-")</f>
        <v>-</v>
      </c>
      <c r="G472" s="389" t="str" cm="1">
        <f t="array" ref="G472">IFERROR(INDEX('F6 - Debt Dataset'!$K$6:$K$1806, MATCH($B$6 &amp;$A472, 'F6 - Debt Dataset'!$E$6:$E$1806 &amp; 'F6 - Debt Dataset'!$DF$6:$DF$1806, 0)), "-")</f>
        <v>-</v>
      </c>
      <c r="H472" s="389" t="str" cm="1">
        <f t="array" ref="H472">IFERROR(INDEX('F6 - Debt Dataset'!$L$6:$L$1806, MATCH($B$6 &amp;$A472, 'F6 - Debt Dataset'!$E$6:$E$1806 &amp; 'F6 - Debt Dataset'!$DF$6:$DF$1806, 0)), "-")</f>
        <v>-</v>
      </c>
      <c r="I472" s="389" t="str">
        <f t="shared" si="328"/>
        <v>-</v>
      </c>
      <c r="J472" s="388" t="str" cm="1">
        <f t="array" ref="J472">IFERROR(INDEX('F6 - Debt Dataset'!$N$6:$N$1806, MATCH($B$6 &amp;$A472, 'F6 - Debt Dataset'!$E$6:$E$1806 &amp; 'F6 - Debt Dataset'!$DF$6:$DF$1806, 0)), "-")</f>
        <v>-</v>
      </c>
      <c r="K472" s="390" cm="1">
        <f t="array" ref="K472">IFERROR(INDEX('F6 - Debt Dataset'!$S$6:$S$1806, MATCH($B$6 &amp; $A472, 'F6 - Debt Dataset'!$E$6:$E$1806 &amp; 'F6 - Debt Dataset'!$DF$6:$DF$1806, 0)), 0)</f>
        <v>0</v>
      </c>
      <c r="L472" s="391" cm="1">
        <f t="array" ref="L472">IFERROR(INDEX('F6 - Debt Dataset'!$W$6:$W$1806, MATCH($B$6 &amp; $A472, 'F6 - Debt Dataset'!$E$6:$E$1806 &amp; 'F6 - Debt Dataset'!$DF$6:$DF$1806, 0)), 0)</f>
        <v>0</v>
      </c>
      <c r="M472" s="392" t="str" cm="1">
        <f t="array" ref="M472">IFERROR(INDEX('F6 - Debt Dataset'!$E$6:$E$1806, MATCH($B$6 &amp; $A472, 'F6 - Debt Dataset'!$E$6:$E$1806 &amp; 'F6 - Debt Dataset'!$DF$6:$DF$1806, 0)), "-")</f>
        <v>-</v>
      </c>
      <c r="N472" s="392" t="str" cm="1">
        <f t="array" ref="N472">IFERROR(INDEX('F6 - Debt Dataset'!$X$6:$X$1806, MATCH($B$6 &amp; $A472, 'F6 - Debt Dataset'!$E$6:$E$1806 &amp; 'F6 - Debt Dataset'!$DF$6:$DF$1806, 0)), "-")</f>
        <v>-</v>
      </c>
      <c r="O472" s="388"/>
      <c r="P472" s="388"/>
      <c r="Q472" s="388"/>
      <c r="R472" s="388" t="str">
        <f t="shared" si="329"/>
        <v>-</v>
      </c>
      <c r="S472" s="388" t="str">
        <f t="shared" si="325"/>
        <v>-</v>
      </c>
      <c r="T472" s="395" t="str" cm="1">
        <f t="array" ref="T472">IFERROR(INDEX('F6 - Debt Dataset'!$AH$6:$AH$1806, MATCH($B$6 &amp; $A472, 'F6 - Debt Dataset'!$E$6:$E$1806 &amp; 'F6 - Debt Dataset'!$DF$6:$DF$1806, 0)), "-")</f>
        <v>-</v>
      </c>
      <c r="U472" s="340"/>
      <c r="V472" s="333">
        <f t="shared" si="354"/>
        <v>0</v>
      </c>
      <c r="W472" s="333">
        <f t="shared" si="354"/>
        <v>0</v>
      </c>
      <c r="X472" s="333">
        <f t="shared" si="354"/>
        <v>0</v>
      </c>
      <c r="Y472" s="333">
        <f t="shared" si="354"/>
        <v>0</v>
      </c>
      <c r="Z472" s="333">
        <f t="shared" si="354"/>
        <v>0</v>
      </c>
      <c r="AA472" s="333">
        <f t="shared" si="354"/>
        <v>0</v>
      </c>
      <c r="AB472" s="333">
        <f t="shared" si="354"/>
        <v>0</v>
      </c>
      <c r="AC472" s="333">
        <f t="shared" si="354"/>
        <v>0</v>
      </c>
      <c r="AD472" s="333">
        <f t="shared" si="354"/>
        <v>0</v>
      </c>
      <c r="AE472" s="333">
        <f t="shared" si="354"/>
        <v>0</v>
      </c>
      <c r="AF472" s="333">
        <f t="shared" si="354"/>
        <v>0</v>
      </c>
      <c r="AG472" s="333">
        <f t="shared" si="354"/>
        <v>0</v>
      </c>
      <c r="AH472" s="333">
        <f t="shared" si="354"/>
        <v>0</v>
      </c>
      <c r="AI472" s="333">
        <f t="shared" si="354"/>
        <v>0</v>
      </c>
      <c r="AJ472" s="333">
        <f t="shared" si="354"/>
        <v>0</v>
      </c>
      <c r="AK472" s="333">
        <f t="shared" si="330"/>
        <v>0</v>
      </c>
      <c r="AL472" s="333">
        <f t="shared" si="331"/>
        <v>0</v>
      </c>
      <c r="AM472" s="333">
        <f t="shared" si="332"/>
        <v>0</v>
      </c>
      <c r="AN472" s="340"/>
      <c r="AO472" s="296">
        <f t="shared" si="355"/>
        <v>0</v>
      </c>
      <c r="AP472" s="296">
        <f t="shared" si="355"/>
        <v>0</v>
      </c>
      <c r="AQ472" s="296">
        <f t="shared" si="355"/>
        <v>0</v>
      </c>
      <c r="AR472" s="296">
        <f t="shared" si="355"/>
        <v>0</v>
      </c>
      <c r="AS472" s="296">
        <f t="shared" si="355"/>
        <v>0</v>
      </c>
      <c r="AT472" s="296">
        <f t="shared" si="355"/>
        <v>0</v>
      </c>
      <c r="AU472" s="296">
        <f t="shared" si="355"/>
        <v>0</v>
      </c>
      <c r="AV472" s="296">
        <f t="shared" si="355"/>
        <v>0</v>
      </c>
      <c r="AW472" s="296">
        <f t="shared" si="355"/>
        <v>0</v>
      </c>
      <c r="AX472" s="296">
        <f t="shared" si="355"/>
        <v>0</v>
      </c>
      <c r="AY472" s="296">
        <f t="shared" si="355"/>
        <v>0</v>
      </c>
      <c r="AZ472" s="296">
        <f t="shared" si="355"/>
        <v>0</v>
      </c>
      <c r="BA472" s="296">
        <f t="shared" si="355"/>
        <v>0</v>
      </c>
      <c r="BB472" s="296">
        <f t="shared" si="355"/>
        <v>0</v>
      </c>
      <c r="BC472" s="296">
        <f t="shared" si="355"/>
        <v>0</v>
      </c>
      <c r="BD472" s="296">
        <f t="shared" si="333"/>
        <v>0</v>
      </c>
      <c r="BE472" s="296">
        <f t="shared" si="334"/>
        <v>0</v>
      </c>
      <c r="BF472" s="337">
        <f t="shared" si="335"/>
        <v>0</v>
      </c>
      <c r="BG472" s="335"/>
      <c r="BH472" s="335"/>
      <c r="BI472" s="335"/>
      <c r="BJ472" s="335"/>
      <c r="BK472" s="335"/>
      <c r="BL472" s="335"/>
      <c r="BM472" s="335"/>
      <c r="BN472" s="335"/>
      <c r="BO472" s="335"/>
      <c r="BP472" s="335"/>
      <c r="BQ472" s="335"/>
      <c r="BR472" s="335"/>
      <c r="BS472" s="335"/>
      <c r="BT472" s="335"/>
      <c r="BU472" s="335"/>
      <c r="BV472" s="335"/>
      <c r="BW472" s="335"/>
      <c r="BX472" s="335"/>
      <c r="BY472" s="335"/>
      <c r="BZ472" s="335"/>
      <c r="CA472" s="335"/>
      <c r="CB472" s="335"/>
      <c r="CC472" s="335"/>
      <c r="CD472" s="335"/>
      <c r="CE472" s="335"/>
      <c r="CF472" s="335"/>
      <c r="CG472" s="335"/>
      <c r="CH472" s="335"/>
      <c r="CI472" s="335"/>
      <c r="CJ472" s="335"/>
      <c r="CK472" s="335"/>
      <c r="CL472" s="335"/>
      <c r="CM472" s="334"/>
      <c r="CN472" s="336">
        <f>IFERROR((1 + INDEX('I1 - Universal Data'!E$26:E$30, MATCH($N472, 'I1 - Universal Data'!$A$26:$A$30, 0)) + $L472)^V472-1, 0)</f>
        <v>0</v>
      </c>
      <c r="CO472" s="336">
        <f>IFERROR((1 + INDEX('I1 - Universal Data'!F$26:F$30, MATCH($N472, 'I1 - Universal Data'!$A$26:$A$30, 0)) + $L472)^W472-1, 0)</f>
        <v>0</v>
      </c>
      <c r="CP472" s="336">
        <f>IFERROR((1 + INDEX('I1 - Universal Data'!G$26:G$30, MATCH($N472, 'I1 - Universal Data'!$A$26:$A$30, 0)) + $L472)^X472-1, 0)</f>
        <v>0</v>
      </c>
      <c r="CQ472" s="336">
        <f>IFERROR((1 + INDEX('I1 - Universal Data'!H$26:H$30, MATCH($N472, 'I1 - Universal Data'!$A$26:$A$30, 0)) + $L472)^Y472-1, 0)</f>
        <v>0</v>
      </c>
      <c r="CR472" s="336">
        <f>IFERROR((1 + INDEX('I1 - Universal Data'!I$26:I$30, MATCH($N472, 'I1 - Universal Data'!$A$26:$A$30, 0)) + $L472)^Z472-1, 0)</f>
        <v>0</v>
      </c>
      <c r="CS472" s="336">
        <f>IFERROR((1 + INDEX('I1 - Universal Data'!J$26:J$30, MATCH($N472, 'I1 - Universal Data'!$A$26:$A$30, 0)) + $L472)^AA472-1, 0)</f>
        <v>0</v>
      </c>
      <c r="CT472" s="336">
        <f>IFERROR((1 + INDEX('I1 - Universal Data'!K$26:K$30, MATCH($N472, 'I1 - Universal Data'!$A$26:$A$30, 0)) + $L472)^AB472-1, 0)</f>
        <v>0</v>
      </c>
      <c r="CU472" s="336">
        <f>IFERROR((1 + INDEX('I1 - Universal Data'!L$26:L$30, MATCH($N472, 'I1 - Universal Data'!$A$26:$A$30, 0)) + $L472)^AC472-1, 0)</f>
        <v>0</v>
      </c>
      <c r="CV472" s="336">
        <f>IFERROR((1 + INDEX('I1 - Universal Data'!M$26:M$30, MATCH($N472, 'I1 - Universal Data'!$A$26:$A$30, 0)) + $L472)^AD472-1, 0)</f>
        <v>0</v>
      </c>
      <c r="CW472" s="336">
        <f>IFERROR((1 + INDEX('I1 - Universal Data'!N$26:N$30, MATCH($N472, 'I1 - Universal Data'!$A$26:$A$30, 0)) + $L472)^AE472-1, 0)</f>
        <v>0</v>
      </c>
      <c r="CX472" s="336">
        <f>IFERROR((1 + INDEX('I1 - Universal Data'!O$26:O$30, MATCH($N472, 'I1 - Universal Data'!$A$26:$A$30, 0)) + $L472)^AF472-1, 0)</f>
        <v>0</v>
      </c>
      <c r="CY472" s="336">
        <f>IFERROR((1 + INDEX('I1 - Universal Data'!P$26:P$30, MATCH($N472, 'I1 - Universal Data'!$A$26:$A$30, 0)) + $L472)^AG472-1, 0)</f>
        <v>0</v>
      </c>
      <c r="CZ472" s="336">
        <f>IFERROR((1 + INDEX('I1 - Universal Data'!Q$26:Q$30, MATCH($N472, 'I1 - Universal Data'!$A$26:$A$30, 0)) + $L472)^AH472-1, 0)</f>
        <v>0</v>
      </c>
      <c r="DA472" s="336">
        <f>IFERROR((1 + INDEX('I1 - Universal Data'!R$26:R$30, MATCH($N472, 'I1 - Universal Data'!$A$26:$A$30, 0)) + $L472)^AI472-1, 0)</f>
        <v>0</v>
      </c>
      <c r="DB472" s="336">
        <f>IFERROR((1 + INDEX('I1 - Universal Data'!S$26:S$30, MATCH($N472, 'I1 - Universal Data'!$A$26:$A$30, 0)) + $L472)^AJ472-1, 0)</f>
        <v>0</v>
      </c>
      <c r="DC472" s="336">
        <f>IFERROR((1 + INDEX('I1 - Universal Data'!T$26:T$30, MATCH($N472, 'I1 - Universal Data'!$A$26:$A$30, 0)) + $L472)^AK472-1, 0)</f>
        <v>0</v>
      </c>
      <c r="DD472" s="336">
        <f>IFERROR((1 + INDEX('I1 - Universal Data'!U$26:U$30, MATCH($N472, 'I1 - Universal Data'!$A$26:$A$30, 0)) + $L472)^AL472-1, 0)</f>
        <v>0</v>
      </c>
      <c r="DE472" s="336">
        <f>IFERROR((1 + INDEX('I1 - Universal Data'!V$26:V$30, MATCH($N472, 'I1 - Universal Data'!$A$26:$A$30, 0)) + $L472)^AM472-1, 0)</f>
        <v>0</v>
      </c>
      <c r="DF472" s="338">
        <f t="shared" si="351"/>
        <v>0</v>
      </c>
      <c r="DG472" s="296">
        <f t="shared" si="351"/>
        <v>0</v>
      </c>
      <c r="DH472" s="296">
        <f t="shared" si="351"/>
        <v>0</v>
      </c>
      <c r="DI472" s="296">
        <f t="shared" si="351"/>
        <v>0</v>
      </c>
      <c r="DJ472" s="296">
        <f t="shared" si="351"/>
        <v>0</v>
      </c>
      <c r="DK472" s="296">
        <f t="shared" si="351"/>
        <v>0</v>
      </c>
      <c r="DL472" s="296">
        <f t="shared" si="351"/>
        <v>0</v>
      </c>
      <c r="DM472" s="296">
        <f t="shared" si="351"/>
        <v>0</v>
      </c>
      <c r="DN472" s="296">
        <f t="shared" si="351"/>
        <v>0</v>
      </c>
      <c r="DO472" s="296">
        <f t="shared" si="351"/>
        <v>0</v>
      </c>
      <c r="DP472" s="296">
        <f t="shared" si="351"/>
        <v>0</v>
      </c>
      <c r="DQ472" s="296">
        <f t="shared" si="351"/>
        <v>0</v>
      </c>
      <c r="DR472" s="296">
        <f t="shared" si="351"/>
        <v>0</v>
      </c>
      <c r="DS472" s="296">
        <f t="shared" si="351"/>
        <v>0</v>
      </c>
      <c r="DT472" s="296">
        <f t="shared" si="336"/>
        <v>0</v>
      </c>
      <c r="DU472" s="296">
        <f t="shared" si="337"/>
        <v>0</v>
      </c>
      <c r="DV472" s="296">
        <f t="shared" si="338"/>
        <v>0</v>
      </c>
      <c r="DW472" s="337">
        <f t="shared" si="339"/>
        <v>0</v>
      </c>
      <c r="DY472" s="340"/>
      <c r="DZ472" s="339">
        <f t="shared" si="326"/>
        <v>0</v>
      </c>
      <c r="EA472" s="296">
        <f t="shared" si="356"/>
        <v>0</v>
      </c>
      <c r="EB472" s="296">
        <f t="shared" si="356"/>
        <v>0</v>
      </c>
      <c r="EC472" s="296">
        <f t="shared" si="356"/>
        <v>0</v>
      </c>
      <c r="ED472" s="296">
        <f t="shared" si="356"/>
        <v>0</v>
      </c>
      <c r="EE472" s="296">
        <f t="shared" si="356"/>
        <v>0</v>
      </c>
      <c r="EF472" s="296">
        <f t="shared" si="356"/>
        <v>0</v>
      </c>
      <c r="EG472" s="296">
        <f t="shared" si="356"/>
        <v>0</v>
      </c>
      <c r="EH472" s="296">
        <f t="shared" si="356"/>
        <v>0</v>
      </c>
      <c r="EI472" s="296">
        <f t="shared" si="356"/>
        <v>0</v>
      </c>
      <c r="EJ472" s="296">
        <f t="shared" si="356"/>
        <v>0</v>
      </c>
      <c r="EK472" s="296">
        <f t="shared" si="356"/>
        <v>0</v>
      </c>
      <c r="EL472" s="296">
        <f t="shared" si="356"/>
        <v>0</v>
      </c>
      <c r="EM472" s="296">
        <f t="shared" si="356"/>
        <v>0</v>
      </c>
      <c r="EN472" s="296">
        <f t="shared" si="356"/>
        <v>0</v>
      </c>
      <c r="EO472" s="296">
        <f t="shared" si="356"/>
        <v>0</v>
      </c>
      <c r="EP472" s="296">
        <f t="shared" si="340"/>
        <v>0</v>
      </c>
      <c r="EQ472" s="337">
        <f t="shared" si="341"/>
        <v>0</v>
      </c>
      <c r="ES472" s="340"/>
      <c r="ET472" s="296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296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296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296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296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296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296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296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296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296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296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296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296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296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296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296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296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37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40"/>
      <c r="FN472" s="296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296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296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296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296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296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296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296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296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296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296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296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296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296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296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296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296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37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40"/>
      <c r="GH472" s="296">
        <f t="shared" si="353"/>
        <v>0</v>
      </c>
      <c r="GI472" s="296">
        <f t="shared" si="353"/>
        <v>0</v>
      </c>
      <c r="GJ472" s="296">
        <f t="shared" si="353"/>
        <v>0</v>
      </c>
      <c r="GK472" s="296">
        <f t="shared" si="353"/>
        <v>0</v>
      </c>
      <c r="GL472" s="296">
        <f t="shared" si="353"/>
        <v>0</v>
      </c>
      <c r="GM472" s="296">
        <f t="shared" si="353"/>
        <v>0</v>
      </c>
      <c r="GN472" s="296">
        <f t="shared" si="353"/>
        <v>0</v>
      </c>
      <c r="GO472" s="296">
        <f t="shared" si="353"/>
        <v>0</v>
      </c>
      <c r="GP472" s="296">
        <f t="shared" si="353"/>
        <v>0</v>
      </c>
      <c r="GQ472" s="296">
        <f t="shared" si="353"/>
        <v>0</v>
      </c>
      <c r="GR472" s="296">
        <f t="shared" si="353"/>
        <v>0</v>
      </c>
      <c r="GS472" s="296">
        <f t="shared" si="353"/>
        <v>0</v>
      </c>
      <c r="GT472" s="296">
        <f t="shared" si="353"/>
        <v>0</v>
      </c>
      <c r="GU472" s="296">
        <f t="shared" si="342"/>
        <v>0</v>
      </c>
      <c r="GV472" s="296">
        <f t="shared" si="343"/>
        <v>0</v>
      </c>
      <c r="GW472" s="296">
        <f t="shared" si="344"/>
        <v>0</v>
      </c>
      <c r="GX472" s="296">
        <f t="shared" si="345"/>
        <v>0</v>
      </c>
      <c r="GY472" s="337">
        <f t="shared" si="346"/>
        <v>0</v>
      </c>
      <c r="HA472" s="343"/>
      <c r="HB472" s="296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296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296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296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296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296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296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296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296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296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296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296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296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296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296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296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296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37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30" t="str" cm="1">
        <f t="array" ref="HU472">IF($T472 = "Y", INDEX('F6 - Debt Dataset'!BC$6:BC$1806, MATCH($B$6 &amp; $A472, 'F6 - Debt Dataset'!$E$6:$E$1806 &amp; 'F6 - Debt Dataset'!$DF$6:$DF$1806, 0)), "-")</f>
        <v>-</v>
      </c>
      <c r="HV472" s="341" t="str" cm="1">
        <f t="array" ref="HV472">IF($T472 = "Y", INDEX('F6 - Debt Dataset'!BD$6:BD$1806, MATCH($B$6 &amp; $A472, 'F6 - Debt Dataset'!$E$6:$E$1806 &amp; 'F6 - Debt Dataset'!$DF$6:$DF$1806, 0)), "-")</f>
        <v>-</v>
      </c>
      <c r="HW472" s="341" t="str" cm="1">
        <f t="array" ref="HW472">IF($T472 = "Y", INDEX('F6 - Debt Dataset'!BE$6:BE$1806, MATCH($B$6 &amp; $A472, 'F6 - Debt Dataset'!$E$6:$E$1806 &amp; 'F6 - Debt Dataset'!$DF$6:$DF$1806, 0)), "-")</f>
        <v>-</v>
      </c>
      <c r="HX472" s="341" t="str" cm="1">
        <f t="array" ref="HX472">IF($T472 = "Y", INDEX('F6 - Debt Dataset'!BF$6:BF$1806, MATCH($B$6 &amp; $A472, 'F6 - Debt Dataset'!$E$6:$E$1806 &amp; 'F6 - Debt Dataset'!$DF$6:$DF$1806, 0)), "-")</f>
        <v>-</v>
      </c>
      <c r="HY472" s="341" t="str" cm="1">
        <f t="array" ref="HY472">IF($T472 = "Y", INDEX('F6 - Debt Dataset'!BG$6:BG$1806, MATCH($B$6 &amp; $A472, 'F6 - Debt Dataset'!$E$6:$E$1806 &amp; 'F6 - Debt Dataset'!$DF$6:$DF$1806, 0)), "-")</f>
        <v>-</v>
      </c>
      <c r="HZ472" s="341" t="str" cm="1">
        <f t="array" ref="HZ472">IF($T472 = "Y", INDEX('F6 - Debt Dataset'!BH$6:BH$1806, MATCH($B$6 &amp; $A472, 'F6 - Debt Dataset'!$E$6:$E$1806 &amp; 'F6 - Debt Dataset'!$DF$6:$DF$1806, 0)), "-")</f>
        <v>-</v>
      </c>
      <c r="IA472" s="341" t="str" cm="1">
        <f t="array" ref="IA472">IF($T472 = "Y", INDEX('F6 - Debt Dataset'!BI$6:BI$1806, MATCH($B$6 &amp; $A472, 'F6 - Debt Dataset'!$E$6:$E$1806 &amp; 'F6 - Debt Dataset'!$DF$6:$DF$1806, 0)), "-")</f>
        <v>-</v>
      </c>
      <c r="IB472" s="341" t="str" cm="1">
        <f t="array" ref="IB472">IF($T472 = "Y", INDEX('F6 - Debt Dataset'!BJ$6:BJ$1806, MATCH($B$6 &amp; $A472, 'F6 - Debt Dataset'!$E$6:$E$1806 &amp; 'F6 - Debt Dataset'!$DF$6:$DF$1806, 0)), "-")</f>
        <v>-</v>
      </c>
      <c r="IC472" s="341" t="str" cm="1">
        <f t="array" ref="IC472">IF($T472 = "Y", INDEX('F6 - Debt Dataset'!BK$6:BK$1806, MATCH($B$6 &amp; $A472, 'F6 - Debt Dataset'!$E$6:$E$1806 &amp; 'F6 - Debt Dataset'!$DF$6:$DF$1806, 0)), "-")</f>
        <v>-</v>
      </c>
      <c r="ID472" s="341" t="str" cm="1">
        <f t="array" ref="ID472">IF($T472 = "Y", INDEX('F6 - Debt Dataset'!BL$6:BL$1806, MATCH($B$6 &amp; $A472, 'F6 - Debt Dataset'!$E$6:$E$1806 &amp; 'F6 - Debt Dataset'!$DF$6:$DF$1806, 0)), "-")</f>
        <v>-</v>
      </c>
      <c r="IE472" s="341" t="str" cm="1">
        <f t="array" ref="IE472">IF($T472 = "Y", INDEX('F6 - Debt Dataset'!BM$6:BM$1806, MATCH($B$6 &amp; $A472, 'F6 - Debt Dataset'!$E$6:$E$1806 &amp; 'F6 - Debt Dataset'!$DF$6:$DF$1806, 0)), "-")</f>
        <v>-</v>
      </c>
      <c r="IF472" s="341" t="str" cm="1">
        <f t="array" ref="IF472">IF($T472 = "Y", INDEX('F6 - Debt Dataset'!BN$6:BN$1806, MATCH($B$6 &amp; $A472, 'F6 - Debt Dataset'!$E$6:$E$1806 &amp; 'F6 - Debt Dataset'!$DF$6:$DF$1806, 0)), "-")</f>
        <v>-</v>
      </c>
      <c r="IG472" s="341" t="str" cm="1">
        <f t="array" ref="IG472">IF($T472 = "Y", INDEX('F6 - Debt Dataset'!BO$6:BO$1806, MATCH($B$6 &amp; $A472, 'F6 - Debt Dataset'!$E$6:$E$1806 &amp; 'F6 - Debt Dataset'!$DF$6:$DF$1806, 0)), "-")</f>
        <v>-</v>
      </c>
      <c r="IH472" s="341" t="str" cm="1">
        <f t="array" ref="IH472">IF($T472 = "Y", INDEX('F6 - Debt Dataset'!BP$6:BP$1806, MATCH($B$6 &amp; $A472, 'F6 - Debt Dataset'!$E$6:$E$1806 &amp; 'F6 - Debt Dataset'!$DF$6:$DF$1806, 0)), "-")</f>
        <v>-</v>
      </c>
      <c r="II472" s="341" t="str" cm="1">
        <f t="array" ref="II472">IF($T472 = "Y", INDEX('F6 - Debt Dataset'!BQ$6:BQ$1806, MATCH($B$6 &amp; $A472, 'F6 - Debt Dataset'!$E$6:$E$1806 &amp; 'F6 - Debt Dataset'!$DF$6:$DF$1806, 0)), "-")</f>
        <v>-</v>
      </c>
      <c r="IJ472" s="341" t="str" cm="1">
        <f t="array" ref="IJ472">IF($T472 = "Y", INDEX('F6 - Debt Dataset'!BR$6:BR$1806, MATCH($B$6 &amp; $A472, 'F6 - Debt Dataset'!$E$6:$E$1806 &amp; 'F6 - Debt Dataset'!$DF$6:$DF$1806, 0)), "-")</f>
        <v>-</v>
      </c>
      <c r="IK472" s="341" t="str" cm="1">
        <f t="array" ref="IK472">IF($T472 = "Y", INDEX('F6 - Debt Dataset'!BS$6:BS$1806, MATCH($B$6 &amp; $A472, 'F6 - Debt Dataset'!$E$6:$E$1806 &amp; 'F6 - Debt Dataset'!$DF$6:$DF$1806, 0)), "-")</f>
        <v>-</v>
      </c>
      <c r="IL472" s="342" t="str" cm="1">
        <f t="array" ref="IL472">IF($T472 = "Y", INDEX('F6 - Debt Dataset'!BT$6:BT$1806, MATCH($B$6 &amp; $A472, 'F6 - Debt Dataset'!$E$6:$E$1806 &amp; 'F6 - Debt Dataset'!$DF$6:$DF$1806, 0)), "-")</f>
        <v>-</v>
      </c>
      <c r="IN472" s="330" t="str" cm="1">
        <f t="array" ref="IN472">IF($T472 = "Y", INDEX('F6 - Debt Dataset'!CM$6:CM$1806, MATCH($B$6 &amp; $A472, 'F6 - Debt Dataset'!$E$6:$E$1806 &amp; 'F6 - Debt Dataset'!$DF$6:$DF$1806, 0)), "-")</f>
        <v>-</v>
      </c>
      <c r="IO472" s="341" t="str" cm="1">
        <f t="array" ref="IO472">IF($T472 = "Y", INDEX('F6 - Debt Dataset'!CN$6:CN$1806, MATCH($B$6 &amp; $A472, 'F6 - Debt Dataset'!$E$6:$E$1806 &amp; 'F6 - Debt Dataset'!$DF$6:$DF$1806, 0)), "-")</f>
        <v>-</v>
      </c>
      <c r="IP472" s="341" t="str" cm="1">
        <f t="array" ref="IP472">IF($T472 = "Y", INDEX('F6 - Debt Dataset'!CO$6:CO$1806, MATCH($B$6 &amp; $A472, 'F6 - Debt Dataset'!$E$6:$E$1806 &amp; 'F6 - Debt Dataset'!$DF$6:$DF$1806, 0)), "-")</f>
        <v>-</v>
      </c>
      <c r="IQ472" s="341" t="str" cm="1">
        <f t="array" ref="IQ472">IF($T472 = "Y", INDEX('F6 - Debt Dataset'!CP$6:CP$1806, MATCH($B$6 &amp; $A472, 'F6 - Debt Dataset'!$E$6:$E$1806 &amp; 'F6 - Debt Dataset'!$DF$6:$DF$1806, 0)), "-")</f>
        <v>-</v>
      </c>
      <c r="IR472" s="341" t="str" cm="1">
        <f t="array" ref="IR472">IF($T472 = "Y", INDEX('F6 - Debt Dataset'!CQ$6:CQ$1806, MATCH($B$6 &amp; $A472, 'F6 - Debt Dataset'!$E$6:$E$1806 &amp; 'F6 - Debt Dataset'!$DF$6:$DF$1806, 0)), "-")</f>
        <v>-</v>
      </c>
      <c r="IS472" s="341" t="str" cm="1">
        <f t="array" ref="IS472">IF($T472 = "Y", INDEX('F6 - Debt Dataset'!CR$6:CR$1806, MATCH($B$6 &amp; $A472, 'F6 - Debt Dataset'!$E$6:$E$1806 &amp; 'F6 - Debt Dataset'!$DF$6:$DF$1806, 0)), "-")</f>
        <v>-</v>
      </c>
      <c r="IT472" s="341" t="str" cm="1">
        <f t="array" ref="IT472">IF($T472 = "Y", INDEX('F6 - Debt Dataset'!CS$6:CS$1806, MATCH($B$6 &amp; $A472, 'F6 - Debt Dataset'!$E$6:$E$1806 &amp; 'F6 - Debt Dataset'!$DF$6:$DF$1806, 0)), "-")</f>
        <v>-</v>
      </c>
      <c r="IU472" s="341" t="str" cm="1">
        <f t="array" ref="IU472">IF($T472 = "Y", INDEX('F6 - Debt Dataset'!CT$6:CT$1806, MATCH($B$6 &amp; $A472, 'F6 - Debt Dataset'!$E$6:$E$1806 &amp; 'F6 - Debt Dataset'!$DF$6:$DF$1806, 0)), "-")</f>
        <v>-</v>
      </c>
      <c r="IV472" s="341" t="str" cm="1">
        <f t="array" ref="IV472">IF($T472 = "Y", INDEX('F6 - Debt Dataset'!CU$6:CU$1806, MATCH($B$6 &amp; $A472, 'F6 - Debt Dataset'!$E$6:$E$1806 &amp; 'F6 - Debt Dataset'!$DF$6:$DF$1806, 0)), "-")</f>
        <v>-</v>
      </c>
      <c r="IW472" s="341" t="str" cm="1">
        <f t="array" ref="IW472">IF($T472 = "Y", INDEX('F6 - Debt Dataset'!CV$6:CV$1806, MATCH($B$6 &amp; $A472, 'F6 - Debt Dataset'!$E$6:$E$1806 &amp; 'F6 - Debt Dataset'!$DF$6:$DF$1806, 0)), "-")</f>
        <v>-</v>
      </c>
      <c r="IX472" s="341" t="str" cm="1">
        <f t="array" ref="IX472">IF($T472 = "Y", INDEX('F6 - Debt Dataset'!CW$6:CW$1806, MATCH($B$6 &amp; $A472, 'F6 - Debt Dataset'!$E$6:$E$1806 &amp; 'F6 - Debt Dataset'!$DF$6:$DF$1806, 0)), "-")</f>
        <v>-</v>
      </c>
      <c r="IY472" s="341" t="str" cm="1">
        <f t="array" ref="IY472">IF($T472 = "Y", INDEX('F6 - Debt Dataset'!CX$6:CX$1806, MATCH($B$6 &amp; $A472, 'F6 - Debt Dataset'!$E$6:$E$1806 &amp; 'F6 - Debt Dataset'!$DF$6:$DF$1806, 0)), "-")</f>
        <v>-</v>
      </c>
      <c r="IZ472" s="341" t="str" cm="1">
        <f t="array" ref="IZ472">IF($T472 = "Y", INDEX('F6 - Debt Dataset'!CY$6:CY$1806, MATCH($B$6 &amp; $A472, 'F6 - Debt Dataset'!$E$6:$E$1806 &amp; 'F6 - Debt Dataset'!$DF$6:$DF$1806, 0)), "-")</f>
        <v>-</v>
      </c>
      <c r="JA472" s="341" t="str" cm="1">
        <f t="array" ref="JA472">IF($T472 = "Y", INDEX('F6 - Debt Dataset'!CZ$6:CZ$1806, MATCH($B$6 &amp; $A472, 'F6 - Debt Dataset'!$E$6:$E$1806 &amp; 'F6 - Debt Dataset'!$DF$6:$DF$1806, 0)), "-")</f>
        <v>-</v>
      </c>
      <c r="JB472" s="341" t="str" cm="1">
        <f t="array" ref="JB472">IF($T472 = "Y", INDEX('F6 - Debt Dataset'!DA$6:DA$1806, MATCH($B$6 &amp; $A472, 'F6 - Debt Dataset'!$E$6:$E$1806 &amp; 'F6 - Debt Dataset'!$DF$6:$DF$1806, 0)), "-")</f>
        <v>-</v>
      </c>
      <c r="JC472" s="341" t="str" cm="1">
        <f t="array" ref="JC472">IF($T472 = "Y", INDEX('F6 - Debt Dataset'!DB$6:DB$1806, MATCH($B$6 &amp; $A472, 'F6 - Debt Dataset'!$E$6:$E$1806 &amp; 'F6 - Debt Dataset'!$DF$6:$DF$1806, 0)), "-")</f>
        <v>-</v>
      </c>
      <c r="JD472" s="341" t="str" cm="1">
        <f t="array" ref="JD472">IF($T472 = "Y", INDEX('F6 - Debt Dataset'!DC$6:DC$1806, MATCH($B$6 &amp; $A472, 'F6 - Debt Dataset'!$E$6:$E$1806 &amp; 'F6 - Debt Dataset'!$DF$6:$DF$1806, 0)), "-")</f>
        <v>-</v>
      </c>
      <c r="JE472" s="342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2.6">
      <c r="A473" s="388">
        <f t="shared" si="327"/>
        <v>463</v>
      </c>
      <c r="B473" s="388" t="str" cm="1">
        <f t="array" ref="B473">IFERROR(INDEX('F6 - Debt Dataset'!$C$6:$C$1806, MATCH($B$6 &amp; $A473, 'F6 - Debt Dataset'!$E$6:$E$1806 &amp; 'F6 - Debt Dataset'!$DF$6:$DF$1806, 0)), "-")</f>
        <v>-</v>
      </c>
      <c r="C473" s="388" t="str" cm="1">
        <f t="array" ref="C473">IFERROR(INDEX('F6 - Debt Dataset'!$A$6:$A$1806, MATCH($B$6 &amp; $A473, 'F6 - Debt Dataset'!$E$6:$E$1806 &amp; 'F6 - Debt Dataset'!$DF$6:$DF$1806, 0)), "-")</f>
        <v>-</v>
      </c>
      <c r="D473" s="388" t="str" cm="1">
        <f t="array" ref="D473">IFERROR(INDEX('F6 - Debt Dataset'!$B$6:$B$1806, MATCH($B$6 &amp; $A473, 'F6 - Debt Dataset'!$E$6:$E$1806 &amp; 'F6 - Debt Dataset'!$DF$6:$DF$1806, 0)), "-")</f>
        <v>-</v>
      </c>
      <c r="E473" s="388" t="str" cm="1">
        <f t="array" ref="E473">IFERROR(INDEX('F6 - Debt Dataset'!$H$6:$H$1806, MATCH($B$6 &amp; $A473, 'F6 - Debt Dataset'!$E$6:$E$1806 &amp; 'F6 - Debt Dataset'!$DF$6:$DF$1806, 0)), "-")</f>
        <v>-</v>
      </c>
      <c r="F473" s="389" t="str" cm="1">
        <f t="array" ref="F473">IFERROR(INDEX('F6 - Debt Dataset'!$J$6:$J$1806, MATCH($B$6 &amp;$A473, 'F6 - Debt Dataset'!$E$6:$E$1806 &amp; 'F6 - Debt Dataset'!$DF$6:$DF$1806, 0)), "-")</f>
        <v>-</v>
      </c>
      <c r="G473" s="389" t="str" cm="1">
        <f t="array" ref="G473">IFERROR(INDEX('F6 - Debt Dataset'!$K$6:$K$1806, MATCH($B$6 &amp;$A473, 'F6 - Debt Dataset'!$E$6:$E$1806 &amp; 'F6 - Debt Dataset'!$DF$6:$DF$1806, 0)), "-")</f>
        <v>-</v>
      </c>
      <c r="H473" s="389" t="str" cm="1">
        <f t="array" ref="H473">IFERROR(INDEX('F6 - Debt Dataset'!$L$6:$L$1806, MATCH($B$6 &amp;$A473, 'F6 - Debt Dataset'!$E$6:$E$1806 &amp; 'F6 - Debt Dataset'!$DF$6:$DF$1806, 0)), "-")</f>
        <v>-</v>
      </c>
      <c r="I473" s="389" t="str">
        <f t="shared" si="328"/>
        <v>-</v>
      </c>
      <c r="J473" s="388" t="str" cm="1">
        <f t="array" ref="J473">IFERROR(INDEX('F6 - Debt Dataset'!$N$6:$N$1806, MATCH($B$6 &amp;$A473, 'F6 - Debt Dataset'!$E$6:$E$1806 &amp; 'F6 - Debt Dataset'!$DF$6:$DF$1806, 0)), "-")</f>
        <v>-</v>
      </c>
      <c r="K473" s="390" cm="1">
        <f t="array" ref="K473">IFERROR(INDEX('F6 - Debt Dataset'!$S$6:$S$1806, MATCH($B$6 &amp; $A473, 'F6 - Debt Dataset'!$E$6:$E$1806 &amp; 'F6 - Debt Dataset'!$DF$6:$DF$1806, 0)), 0)</f>
        <v>0</v>
      </c>
      <c r="L473" s="391" cm="1">
        <f t="array" ref="L473">IFERROR(INDEX('F6 - Debt Dataset'!$W$6:$W$1806, MATCH($B$6 &amp; $A473, 'F6 - Debt Dataset'!$E$6:$E$1806 &amp; 'F6 - Debt Dataset'!$DF$6:$DF$1806, 0)), 0)</f>
        <v>0</v>
      </c>
      <c r="M473" s="392" t="str" cm="1">
        <f t="array" ref="M473">IFERROR(INDEX('F6 - Debt Dataset'!$E$6:$E$1806, MATCH($B$6 &amp; $A473, 'F6 - Debt Dataset'!$E$6:$E$1806 &amp; 'F6 - Debt Dataset'!$DF$6:$DF$1806, 0)), "-")</f>
        <v>-</v>
      </c>
      <c r="N473" s="392" t="str" cm="1">
        <f t="array" ref="N473">IFERROR(INDEX('F6 - Debt Dataset'!$X$6:$X$1806, MATCH($B$6 &amp; $A473, 'F6 - Debt Dataset'!$E$6:$E$1806 &amp; 'F6 - Debt Dataset'!$DF$6:$DF$1806, 0)), "-")</f>
        <v>-</v>
      </c>
      <c r="O473" s="388"/>
      <c r="P473" s="388"/>
      <c r="Q473" s="388"/>
      <c r="R473" s="388" t="str">
        <f t="shared" si="329"/>
        <v>-</v>
      </c>
      <c r="S473" s="388" t="str">
        <f t="shared" si="325"/>
        <v>-</v>
      </c>
      <c r="T473" s="395" t="str" cm="1">
        <f t="array" ref="T473">IFERROR(INDEX('F6 - Debt Dataset'!$AH$6:$AH$1806, MATCH($B$6 &amp; $A473, 'F6 - Debt Dataset'!$E$6:$E$1806 &amp; 'F6 - Debt Dataset'!$DF$6:$DF$1806, 0)), "-")</f>
        <v>-</v>
      </c>
      <c r="U473" s="340"/>
      <c r="V473" s="333">
        <f t="shared" si="354"/>
        <v>0</v>
      </c>
      <c r="W473" s="333">
        <f t="shared" si="354"/>
        <v>0</v>
      </c>
      <c r="X473" s="333">
        <f t="shared" si="354"/>
        <v>0</v>
      </c>
      <c r="Y473" s="333">
        <f t="shared" si="354"/>
        <v>0</v>
      </c>
      <c r="Z473" s="333">
        <f t="shared" si="354"/>
        <v>0</v>
      </c>
      <c r="AA473" s="333">
        <f t="shared" si="354"/>
        <v>0</v>
      </c>
      <c r="AB473" s="333">
        <f t="shared" si="354"/>
        <v>0</v>
      </c>
      <c r="AC473" s="333">
        <f t="shared" si="354"/>
        <v>0</v>
      </c>
      <c r="AD473" s="333">
        <f t="shared" si="354"/>
        <v>0</v>
      </c>
      <c r="AE473" s="333">
        <f t="shared" si="354"/>
        <v>0</v>
      </c>
      <c r="AF473" s="333">
        <f t="shared" si="354"/>
        <v>0</v>
      </c>
      <c r="AG473" s="333">
        <f t="shared" si="354"/>
        <v>0</v>
      </c>
      <c r="AH473" s="333">
        <f t="shared" si="354"/>
        <v>0</v>
      </c>
      <c r="AI473" s="333">
        <f t="shared" si="354"/>
        <v>0</v>
      </c>
      <c r="AJ473" s="333">
        <f t="shared" si="354"/>
        <v>0</v>
      </c>
      <c r="AK473" s="333">
        <f t="shared" si="330"/>
        <v>0</v>
      </c>
      <c r="AL473" s="333">
        <f t="shared" si="331"/>
        <v>0</v>
      </c>
      <c r="AM473" s="333">
        <f t="shared" si="332"/>
        <v>0</v>
      </c>
      <c r="AN473" s="340"/>
      <c r="AO473" s="296">
        <f t="shared" si="355"/>
        <v>0</v>
      </c>
      <c r="AP473" s="296">
        <f t="shared" si="355"/>
        <v>0</v>
      </c>
      <c r="AQ473" s="296">
        <f t="shared" si="355"/>
        <v>0</v>
      </c>
      <c r="AR473" s="296">
        <f t="shared" si="355"/>
        <v>0</v>
      </c>
      <c r="AS473" s="296">
        <f t="shared" si="355"/>
        <v>0</v>
      </c>
      <c r="AT473" s="296">
        <f t="shared" si="355"/>
        <v>0</v>
      </c>
      <c r="AU473" s="296">
        <f t="shared" si="355"/>
        <v>0</v>
      </c>
      <c r="AV473" s="296">
        <f t="shared" si="355"/>
        <v>0</v>
      </c>
      <c r="AW473" s="296">
        <f t="shared" si="355"/>
        <v>0</v>
      </c>
      <c r="AX473" s="296">
        <f t="shared" si="355"/>
        <v>0</v>
      </c>
      <c r="AY473" s="296">
        <f t="shared" si="355"/>
        <v>0</v>
      </c>
      <c r="AZ473" s="296">
        <f t="shared" si="355"/>
        <v>0</v>
      </c>
      <c r="BA473" s="296">
        <f t="shared" si="355"/>
        <v>0</v>
      </c>
      <c r="BB473" s="296">
        <f t="shared" si="355"/>
        <v>0</v>
      </c>
      <c r="BC473" s="296">
        <f t="shared" si="355"/>
        <v>0</v>
      </c>
      <c r="BD473" s="296">
        <f t="shared" si="333"/>
        <v>0</v>
      </c>
      <c r="BE473" s="296">
        <f t="shared" si="334"/>
        <v>0</v>
      </c>
      <c r="BF473" s="337">
        <f t="shared" si="335"/>
        <v>0</v>
      </c>
      <c r="BG473" s="335"/>
      <c r="BH473" s="335"/>
      <c r="BI473" s="335"/>
      <c r="BJ473" s="335"/>
      <c r="BK473" s="335"/>
      <c r="BL473" s="335"/>
      <c r="BM473" s="335"/>
      <c r="BN473" s="335"/>
      <c r="BO473" s="335"/>
      <c r="BP473" s="335"/>
      <c r="BQ473" s="335"/>
      <c r="BR473" s="335"/>
      <c r="BS473" s="335"/>
      <c r="BT473" s="335"/>
      <c r="BU473" s="335"/>
      <c r="BV473" s="335"/>
      <c r="BW473" s="335"/>
      <c r="BX473" s="335"/>
      <c r="BY473" s="335"/>
      <c r="BZ473" s="335"/>
      <c r="CA473" s="335"/>
      <c r="CB473" s="335"/>
      <c r="CC473" s="335"/>
      <c r="CD473" s="335"/>
      <c r="CE473" s="335"/>
      <c r="CF473" s="335"/>
      <c r="CG473" s="335"/>
      <c r="CH473" s="335"/>
      <c r="CI473" s="335"/>
      <c r="CJ473" s="335"/>
      <c r="CK473" s="335"/>
      <c r="CL473" s="335"/>
      <c r="CM473" s="334"/>
      <c r="CN473" s="336">
        <f>IFERROR((1 + INDEX('I1 - Universal Data'!E$26:E$30, MATCH($N473, 'I1 - Universal Data'!$A$26:$A$30, 0)) + $L473)^V473-1, 0)</f>
        <v>0</v>
      </c>
      <c r="CO473" s="336">
        <f>IFERROR((1 + INDEX('I1 - Universal Data'!F$26:F$30, MATCH($N473, 'I1 - Universal Data'!$A$26:$A$30, 0)) + $L473)^W473-1, 0)</f>
        <v>0</v>
      </c>
      <c r="CP473" s="336">
        <f>IFERROR((1 + INDEX('I1 - Universal Data'!G$26:G$30, MATCH($N473, 'I1 - Universal Data'!$A$26:$A$30, 0)) + $L473)^X473-1, 0)</f>
        <v>0</v>
      </c>
      <c r="CQ473" s="336">
        <f>IFERROR((1 + INDEX('I1 - Universal Data'!H$26:H$30, MATCH($N473, 'I1 - Universal Data'!$A$26:$A$30, 0)) + $L473)^Y473-1, 0)</f>
        <v>0</v>
      </c>
      <c r="CR473" s="336">
        <f>IFERROR((1 + INDEX('I1 - Universal Data'!I$26:I$30, MATCH($N473, 'I1 - Universal Data'!$A$26:$A$30, 0)) + $L473)^Z473-1, 0)</f>
        <v>0</v>
      </c>
      <c r="CS473" s="336">
        <f>IFERROR((1 + INDEX('I1 - Universal Data'!J$26:J$30, MATCH($N473, 'I1 - Universal Data'!$A$26:$A$30, 0)) + $L473)^AA473-1, 0)</f>
        <v>0</v>
      </c>
      <c r="CT473" s="336">
        <f>IFERROR((1 + INDEX('I1 - Universal Data'!K$26:K$30, MATCH($N473, 'I1 - Universal Data'!$A$26:$A$30, 0)) + $L473)^AB473-1, 0)</f>
        <v>0</v>
      </c>
      <c r="CU473" s="336">
        <f>IFERROR((1 + INDEX('I1 - Universal Data'!L$26:L$30, MATCH($N473, 'I1 - Universal Data'!$A$26:$A$30, 0)) + $L473)^AC473-1, 0)</f>
        <v>0</v>
      </c>
      <c r="CV473" s="336">
        <f>IFERROR((1 + INDEX('I1 - Universal Data'!M$26:M$30, MATCH($N473, 'I1 - Universal Data'!$A$26:$A$30, 0)) + $L473)^AD473-1, 0)</f>
        <v>0</v>
      </c>
      <c r="CW473" s="336">
        <f>IFERROR((1 + INDEX('I1 - Universal Data'!N$26:N$30, MATCH($N473, 'I1 - Universal Data'!$A$26:$A$30, 0)) + $L473)^AE473-1, 0)</f>
        <v>0</v>
      </c>
      <c r="CX473" s="336">
        <f>IFERROR((1 + INDEX('I1 - Universal Data'!O$26:O$30, MATCH($N473, 'I1 - Universal Data'!$A$26:$A$30, 0)) + $L473)^AF473-1, 0)</f>
        <v>0</v>
      </c>
      <c r="CY473" s="336">
        <f>IFERROR((1 + INDEX('I1 - Universal Data'!P$26:P$30, MATCH($N473, 'I1 - Universal Data'!$A$26:$A$30, 0)) + $L473)^AG473-1, 0)</f>
        <v>0</v>
      </c>
      <c r="CZ473" s="336">
        <f>IFERROR((1 + INDEX('I1 - Universal Data'!Q$26:Q$30, MATCH($N473, 'I1 - Universal Data'!$A$26:$A$30, 0)) + $L473)^AH473-1, 0)</f>
        <v>0</v>
      </c>
      <c r="DA473" s="336">
        <f>IFERROR((1 + INDEX('I1 - Universal Data'!R$26:R$30, MATCH($N473, 'I1 - Universal Data'!$A$26:$A$30, 0)) + $L473)^AI473-1, 0)</f>
        <v>0</v>
      </c>
      <c r="DB473" s="336">
        <f>IFERROR((1 + INDEX('I1 - Universal Data'!S$26:S$30, MATCH($N473, 'I1 - Universal Data'!$A$26:$A$30, 0)) + $L473)^AJ473-1, 0)</f>
        <v>0</v>
      </c>
      <c r="DC473" s="336">
        <f>IFERROR((1 + INDEX('I1 - Universal Data'!T$26:T$30, MATCH($N473, 'I1 - Universal Data'!$A$26:$A$30, 0)) + $L473)^AK473-1, 0)</f>
        <v>0</v>
      </c>
      <c r="DD473" s="336">
        <f>IFERROR((1 + INDEX('I1 - Universal Data'!U$26:U$30, MATCH($N473, 'I1 - Universal Data'!$A$26:$A$30, 0)) + $L473)^AL473-1, 0)</f>
        <v>0</v>
      </c>
      <c r="DE473" s="336">
        <f>IFERROR((1 + INDEX('I1 - Universal Data'!V$26:V$30, MATCH($N473, 'I1 - Universal Data'!$A$26:$A$30, 0)) + $L473)^AM473-1, 0)</f>
        <v>0</v>
      </c>
      <c r="DF473" s="338">
        <f t="shared" si="351"/>
        <v>0</v>
      </c>
      <c r="DG473" s="296">
        <f t="shared" si="351"/>
        <v>0</v>
      </c>
      <c r="DH473" s="296">
        <f t="shared" si="351"/>
        <v>0</v>
      </c>
      <c r="DI473" s="296">
        <f t="shared" si="351"/>
        <v>0</v>
      </c>
      <c r="DJ473" s="296">
        <f t="shared" si="351"/>
        <v>0</v>
      </c>
      <c r="DK473" s="296">
        <f t="shared" si="351"/>
        <v>0</v>
      </c>
      <c r="DL473" s="296">
        <f t="shared" si="351"/>
        <v>0</v>
      </c>
      <c r="DM473" s="296">
        <f t="shared" si="351"/>
        <v>0</v>
      </c>
      <c r="DN473" s="296">
        <f t="shared" si="351"/>
        <v>0</v>
      </c>
      <c r="DO473" s="296">
        <f t="shared" si="351"/>
        <v>0</v>
      </c>
      <c r="DP473" s="296">
        <f t="shared" si="351"/>
        <v>0</v>
      </c>
      <c r="DQ473" s="296">
        <f t="shared" si="351"/>
        <v>0</v>
      </c>
      <c r="DR473" s="296">
        <f t="shared" si="351"/>
        <v>0</v>
      </c>
      <c r="DS473" s="296">
        <f t="shared" si="351"/>
        <v>0</v>
      </c>
      <c r="DT473" s="296">
        <f t="shared" si="336"/>
        <v>0</v>
      </c>
      <c r="DU473" s="296">
        <f t="shared" si="337"/>
        <v>0</v>
      </c>
      <c r="DV473" s="296">
        <f t="shared" si="338"/>
        <v>0</v>
      </c>
      <c r="DW473" s="337">
        <f t="shared" si="339"/>
        <v>0</v>
      </c>
      <c r="DY473" s="340"/>
      <c r="DZ473" s="339">
        <f t="shared" si="326"/>
        <v>0</v>
      </c>
      <c r="EA473" s="296">
        <f t="shared" si="356"/>
        <v>0</v>
      </c>
      <c r="EB473" s="296">
        <f t="shared" si="356"/>
        <v>0</v>
      </c>
      <c r="EC473" s="296">
        <f t="shared" si="356"/>
        <v>0</v>
      </c>
      <c r="ED473" s="296">
        <f t="shared" si="356"/>
        <v>0</v>
      </c>
      <c r="EE473" s="296">
        <f t="shared" si="356"/>
        <v>0</v>
      </c>
      <c r="EF473" s="296">
        <f t="shared" si="356"/>
        <v>0</v>
      </c>
      <c r="EG473" s="296">
        <f t="shared" si="356"/>
        <v>0</v>
      </c>
      <c r="EH473" s="296">
        <f t="shared" si="356"/>
        <v>0</v>
      </c>
      <c r="EI473" s="296">
        <f t="shared" si="356"/>
        <v>0</v>
      </c>
      <c r="EJ473" s="296">
        <f t="shared" si="356"/>
        <v>0</v>
      </c>
      <c r="EK473" s="296">
        <f t="shared" si="356"/>
        <v>0</v>
      </c>
      <c r="EL473" s="296">
        <f t="shared" si="356"/>
        <v>0</v>
      </c>
      <c r="EM473" s="296">
        <f t="shared" si="356"/>
        <v>0</v>
      </c>
      <c r="EN473" s="296">
        <f t="shared" si="356"/>
        <v>0</v>
      </c>
      <c r="EO473" s="296">
        <f t="shared" si="356"/>
        <v>0</v>
      </c>
      <c r="EP473" s="296">
        <f t="shared" si="340"/>
        <v>0</v>
      </c>
      <c r="EQ473" s="337">
        <f t="shared" si="341"/>
        <v>0</v>
      </c>
      <c r="ES473" s="340"/>
      <c r="ET473" s="296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296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296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296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296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296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296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296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296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296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296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296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296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296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296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296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296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37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40"/>
      <c r="FN473" s="296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296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296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296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296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296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296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296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296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296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296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296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296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296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296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296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296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37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40"/>
      <c r="GH473" s="296">
        <f t="shared" si="353"/>
        <v>0</v>
      </c>
      <c r="GI473" s="296">
        <f t="shared" si="353"/>
        <v>0</v>
      </c>
      <c r="GJ473" s="296">
        <f t="shared" si="353"/>
        <v>0</v>
      </c>
      <c r="GK473" s="296">
        <f t="shared" si="353"/>
        <v>0</v>
      </c>
      <c r="GL473" s="296">
        <f t="shared" si="353"/>
        <v>0</v>
      </c>
      <c r="GM473" s="296">
        <f t="shared" si="353"/>
        <v>0</v>
      </c>
      <c r="GN473" s="296">
        <f t="shared" si="353"/>
        <v>0</v>
      </c>
      <c r="GO473" s="296">
        <f t="shared" si="353"/>
        <v>0</v>
      </c>
      <c r="GP473" s="296">
        <f t="shared" si="353"/>
        <v>0</v>
      </c>
      <c r="GQ473" s="296">
        <f t="shared" si="353"/>
        <v>0</v>
      </c>
      <c r="GR473" s="296">
        <f t="shared" si="353"/>
        <v>0</v>
      </c>
      <c r="GS473" s="296">
        <f t="shared" si="353"/>
        <v>0</v>
      </c>
      <c r="GT473" s="296">
        <f t="shared" si="353"/>
        <v>0</v>
      </c>
      <c r="GU473" s="296">
        <f t="shared" si="342"/>
        <v>0</v>
      </c>
      <c r="GV473" s="296">
        <f t="shared" si="343"/>
        <v>0</v>
      </c>
      <c r="GW473" s="296">
        <f t="shared" si="344"/>
        <v>0</v>
      </c>
      <c r="GX473" s="296">
        <f t="shared" si="345"/>
        <v>0</v>
      </c>
      <c r="GY473" s="337">
        <f t="shared" si="346"/>
        <v>0</v>
      </c>
      <c r="HA473" s="343"/>
      <c r="HB473" s="296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296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296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296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296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296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296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296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296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296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296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296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296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296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296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296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296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37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30" t="str" cm="1">
        <f t="array" ref="HU473">IF($T473 = "Y", INDEX('F6 - Debt Dataset'!BC$6:BC$1806, MATCH($B$6 &amp; $A473, 'F6 - Debt Dataset'!$E$6:$E$1806 &amp; 'F6 - Debt Dataset'!$DF$6:$DF$1806, 0)), "-")</f>
        <v>-</v>
      </c>
      <c r="HV473" s="341" t="str" cm="1">
        <f t="array" ref="HV473">IF($T473 = "Y", INDEX('F6 - Debt Dataset'!BD$6:BD$1806, MATCH($B$6 &amp; $A473, 'F6 - Debt Dataset'!$E$6:$E$1806 &amp; 'F6 - Debt Dataset'!$DF$6:$DF$1806, 0)), "-")</f>
        <v>-</v>
      </c>
      <c r="HW473" s="341" t="str" cm="1">
        <f t="array" ref="HW473">IF($T473 = "Y", INDEX('F6 - Debt Dataset'!BE$6:BE$1806, MATCH($B$6 &amp; $A473, 'F6 - Debt Dataset'!$E$6:$E$1806 &amp; 'F6 - Debt Dataset'!$DF$6:$DF$1806, 0)), "-")</f>
        <v>-</v>
      </c>
      <c r="HX473" s="341" t="str" cm="1">
        <f t="array" ref="HX473">IF($T473 = "Y", INDEX('F6 - Debt Dataset'!BF$6:BF$1806, MATCH($B$6 &amp; $A473, 'F6 - Debt Dataset'!$E$6:$E$1806 &amp; 'F6 - Debt Dataset'!$DF$6:$DF$1806, 0)), "-")</f>
        <v>-</v>
      </c>
      <c r="HY473" s="341" t="str" cm="1">
        <f t="array" ref="HY473">IF($T473 = "Y", INDEX('F6 - Debt Dataset'!BG$6:BG$1806, MATCH($B$6 &amp; $A473, 'F6 - Debt Dataset'!$E$6:$E$1806 &amp; 'F6 - Debt Dataset'!$DF$6:$DF$1806, 0)), "-")</f>
        <v>-</v>
      </c>
      <c r="HZ473" s="341" t="str" cm="1">
        <f t="array" ref="HZ473">IF($T473 = "Y", INDEX('F6 - Debt Dataset'!BH$6:BH$1806, MATCH($B$6 &amp; $A473, 'F6 - Debt Dataset'!$E$6:$E$1806 &amp; 'F6 - Debt Dataset'!$DF$6:$DF$1806, 0)), "-")</f>
        <v>-</v>
      </c>
      <c r="IA473" s="341" t="str" cm="1">
        <f t="array" ref="IA473">IF($T473 = "Y", INDEX('F6 - Debt Dataset'!BI$6:BI$1806, MATCH($B$6 &amp; $A473, 'F6 - Debt Dataset'!$E$6:$E$1806 &amp; 'F6 - Debt Dataset'!$DF$6:$DF$1806, 0)), "-")</f>
        <v>-</v>
      </c>
      <c r="IB473" s="341" t="str" cm="1">
        <f t="array" ref="IB473">IF($T473 = "Y", INDEX('F6 - Debt Dataset'!BJ$6:BJ$1806, MATCH($B$6 &amp; $A473, 'F6 - Debt Dataset'!$E$6:$E$1806 &amp; 'F6 - Debt Dataset'!$DF$6:$DF$1806, 0)), "-")</f>
        <v>-</v>
      </c>
      <c r="IC473" s="341" t="str" cm="1">
        <f t="array" ref="IC473">IF($T473 = "Y", INDEX('F6 - Debt Dataset'!BK$6:BK$1806, MATCH($B$6 &amp; $A473, 'F6 - Debt Dataset'!$E$6:$E$1806 &amp; 'F6 - Debt Dataset'!$DF$6:$DF$1806, 0)), "-")</f>
        <v>-</v>
      </c>
      <c r="ID473" s="341" t="str" cm="1">
        <f t="array" ref="ID473">IF($T473 = "Y", INDEX('F6 - Debt Dataset'!BL$6:BL$1806, MATCH($B$6 &amp; $A473, 'F6 - Debt Dataset'!$E$6:$E$1806 &amp; 'F6 - Debt Dataset'!$DF$6:$DF$1806, 0)), "-")</f>
        <v>-</v>
      </c>
      <c r="IE473" s="341" t="str" cm="1">
        <f t="array" ref="IE473">IF($T473 = "Y", INDEX('F6 - Debt Dataset'!BM$6:BM$1806, MATCH($B$6 &amp; $A473, 'F6 - Debt Dataset'!$E$6:$E$1806 &amp; 'F6 - Debt Dataset'!$DF$6:$DF$1806, 0)), "-")</f>
        <v>-</v>
      </c>
      <c r="IF473" s="341" t="str" cm="1">
        <f t="array" ref="IF473">IF($T473 = "Y", INDEX('F6 - Debt Dataset'!BN$6:BN$1806, MATCH($B$6 &amp; $A473, 'F6 - Debt Dataset'!$E$6:$E$1806 &amp; 'F6 - Debt Dataset'!$DF$6:$DF$1806, 0)), "-")</f>
        <v>-</v>
      </c>
      <c r="IG473" s="341" t="str" cm="1">
        <f t="array" ref="IG473">IF($T473 = "Y", INDEX('F6 - Debt Dataset'!BO$6:BO$1806, MATCH($B$6 &amp; $A473, 'F6 - Debt Dataset'!$E$6:$E$1806 &amp; 'F6 - Debt Dataset'!$DF$6:$DF$1806, 0)), "-")</f>
        <v>-</v>
      </c>
      <c r="IH473" s="341" t="str" cm="1">
        <f t="array" ref="IH473">IF($T473 = "Y", INDEX('F6 - Debt Dataset'!BP$6:BP$1806, MATCH($B$6 &amp; $A473, 'F6 - Debt Dataset'!$E$6:$E$1806 &amp; 'F6 - Debt Dataset'!$DF$6:$DF$1806, 0)), "-")</f>
        <v>-</v>
      </c>
      <c r="II473" s="341" t="str" cm="1">
        <f t="array" ref="II473">IF($T473 = "Y", INDEX('F6 - Debt Dataset'!BQ$6:BQ$1806, MATCH($B$6 &amp; $A473, 'F6 - Debt Dataset'!$E$6:$E$1806 &amp; 'F6 - Debt Dataset'!$DF$6:$DF$1806, 0)), "-")</f>
        <v>-</v>
      </c>
      <c r="IJ473" s="341" t="str" cm="1">
        <f t="array" ref="IJ473">IF($T473 = "Y", INDEX('F6 - Debt Dataset'!BR$6:BR$1806, MATCH($B$6 &amp; $A473, 'F6 - Debt Dataset'!$E$6:$E$1806 &amp; 'F6 - Debt Dataset'!$DF$6:$DF$1806, 0)), "-")</f>
        <v>-</v>
      </c>
      <c r="IK473" s="341" t="str" cm="1">
        <f t="array" ref="IK473">IF($T473 = "Y", INDEX('F6 - Debt Dataset'!BS$6:BS$1806, MATCH($B$6 &amp; $A473, 'F6 - Debt Dataset'!$E$6:$E$1806 &amp; 'F6 - Debt Dataset'!$DF$6:$DF$1806, 0)), "-")</f>
        <v>-</v>
      </c>
      <c r="IL473" s="342" t="str" cm="1">
        <f t="array" ref="IL473">IF($T473 = "Y", INDEX('F6 - Debt Dataset'!BT$6:BT$1806, MATCH($B$6 &amp; $A473, 'F6 - Debt Dataset'!$E$6:$E$1806 &amp; 'F6 - Debt Dataset'!$DF$6:$DF$1806, 0)), "-")</f>
        <v>-</v>
      </c>
      <c r="IN473" s="330" t="str" cm="1">
        <f t="array" ref="IN473">IF($T473 = "Y", INDEX('F6 - Debt Dataset'!CM$6:CM$1806, MATCH($B$6 &amp; $A473, 'F6 - Debt Dataset'!$E$6:$E$1806 &amp; 'F6 - Debt Dataset'!$DF$6:$DF$1806, 0)), "-")</f>
        <v>-</v>
      </c>
      <c r="IO473" s="341" t="str" cm="1">
        <f t="array" ref="IO473">IF($T473 = "Y", INDEX('F6 - Debt Dataset'!CN$6:CN$1806, MATCH($B$6 &amp; $A473, 'F6 - Debt Dataset'!$E$6:$E$1806 &amp; 'F6 - Debt Dataset'!$DF$6:$DF$1806, 0)), "-")</f>
        <v>-</v>
      </c>
      <c r="IP473" s="341" t="str" cm="1">
        <f t="array" ref="IP473">IF($T473 = "Y", INDEX('F6 - Debt Dataset'!CO$6:CO$1806, MATCH($B$6 &amp; $A473, 'F6 - Debt Dataset'!$E$6:$E$1806 &amp; 'F6 - Debt Dataset'!$DF$6:$DF$1806, 0)), "-")</f>
        <v>-</v>
      </c>
      <c r="IQ473" s="341" t="str" cm="1">
        <f t="array" ref="IQ473">IF($T473 = "Y", INDEX('F6 - Debt Dataset'!CP$6:CP$1806, MATCH($B$6 &amp; $A473, 'F6 - Debt Dataset'!$E$6:$E$1806 &amp; 'F6 - Debt Dataset'!$DF$6:$DF$1806, 0)), "-")</f>
        <v>-</v>
      </c>
      <c r="IR473" s="341" t="str" cm="1">
        <f t="array" ref="IR473">IF($T473 = "Y", INDEX('F6 - Debt Dataset'!CQ$6:CQ$1806, MATCH($B$6 &amp; $A473, 'F6 - Debt Dataset'!$E$6:$E$1806 &amp; 'F6 - Debt Dataset'!$DF$6:$DF$1806, 0)), "-")</f>
        <v>-</v>
      </c>
      <c r="IS473" s="341" t="str" cm="1">
        <f t="array" ref="IS473">IF($T473 = "Y", INDEX('F6 - Debt Dataset'!CR$6:CR$1806, MATCH($B$6 &amp; $A473, 'F6 - Debt Dataset'!$E$6:$E$1806 &amp; 'F6 - Debt Dataset'!$DF$6:$DF$1806, 0)), "-")</f>
        <v>-</v>
      </c>
      <c r="IT473" s="341" t="str" cm="1">
        <f t="array" ref="IT473">IF($T473 = "Y", INDEX('F6 - Debt Dataset'!CS$6:CS$1806, MATCH($B$6 &amp; $A473, 'F6 - Debt Dataset'!$E$6:$E$1806 &amp; 'F6 - Debt Dataset'!$DF$6:$DF$1806, 0)), "-")</f>
        <v>-</v>
      </c>
      <c r="IU473" s="341" t="str" cm="1">
        <f t="array" ref="IU473">IF($T473 = "Y", INDEX('F6 - Debt Dataset'!CT$6:CT$1806, MATCH($B$6 &amp; $A473, 'F6 - Debt Dataset'!$E$6:$E$1806 &amp; 'F6 - Debt Dataset'!$DF$6:$DF$1806, 0)), "-")</f>
        <v>-</v>
      </c>
      <c r="IV473" s="341" t="str" cm="1">
        <f t="array" ref="IV473">IF($T473 = "Y", INDEX('F6 - Debt Dataset'!CU$6:CU$1806, MATCH($B$6 &amp; $A473, 'F6 - Debt Dataset'!$E$6:$E$1806 &amp; 'F6 - Debt Dataset'!$DF$6:$DF$1806, 0)), "-")</f>
        <v>-</v>
      </c>
      <c r="IW473" s="341" t="str" cm="1">
        <f t="array" ref="IW473">IF($T473 = "Y", INDEX('F6 - Debt Dataset'!CV$6:CV$1806, MATCH($B$6 &amp; $A473, 'F6 - Debt Dataset'!$E$6:$E$1806 &amp; 'F6 - Debt Dataset'!$DF$6:$DF$1806, 0)), "-")</f>
        <v>-</v>
      </c>
      <c r="IX473" s="341" t="str" cm="1">
        <f t="array" ref="IX473">IF($T473 = "Y", INDEX('F6 - Debt Dataset'!CW$6:CW$1806, MATCH($B$6 &amp; $A473, 'F6 - Debt Dataset'!$E$6:$E$1806 &amp; 'F6 - Debt Dataset'!$DF$6:$DF$1806, 0)), "-")</f>
        <v>-</v>
      </c>
      <c r="IY473" s="341" t="str" cm="1">
        <f t="array" ref="IY473">IF($T473 = "Y", INDEX('F6 - Debt Dataset'!CX$6:CX$1806, MATCH($B$6 &amp; $A473, 'F6 - Debt Dataset'!$E$6:$E$1806 &amp; 'F6 - Debt Dataset'!$DF$6:$DF$1806, 0)), "-")</f>
        <v>-</v>
      </c>
      <c r="IZ473" s="341" t="str" cm="1">
        <f t="array" ref="IZ473">IF($T473 = "Y", INDEX('F6 - Debt Dataset'!CY$6:CY$1806, MATCH($B$6 &amp; $A473, 'F6 - Debt Dataset'!$E$6:$E$1806 &amp; 'F6 - Debt Dataset'!$DF$6:$DF$1806, 0)), "-")</f>
        <v>-</v>
      </c>
      <c r="JA473" s="341" t="str" cm="1">
        <f t="array" ref="JA473">IF($T473 = "Y", INDEX('F6 - Debt Dataset'!CZ$6:CZ$1806, MATCH($B$6 &amp; $A473, 'F6 - Debt Dataset'!$E$6:$E$1806 &amp; 'F6 - Debt Dataset'!$DF$6:$DF$1806, 0)), "-")</f>
        <v>-</v>
      </c>
      <c r="JB473" s="341" t="str" cm="1">
        <f t="array" ref="JB473">IF($T473 = "Y", INDEX('F6 - Debt Dataset'!DA$6:DA$1806, MATCH($B$6 &amp; $A473, 'F6 - Debt Dataset'!$E$6:$E$1806 &amp; 'F6 - Debt Dataset'!$DF$6:$DF$1806, 0)), "-")</f>
        <v>-</v>
      </c>
      <c r="JC473" s="341" t="str" cm="1">
        <f t="array" ref="JC473">IF($T473 = "Y", INDEX('F6 - Debt Dataset'!DB$6:DB$1806, MATCH($B$6 &amp; $A473, 'F6 - Debt Dataset'!$E$6:$E$1806 &amp; 'F6 - Debt Dataset'!$DF$6:$DF$1806, 0)), "-")</f>
        <v>-</v>
      </c>
      <c r="JD473" s="341" t="str" cm="1">
        <f t="array" ref="JD473">IF($T473 = "Y", INDEX('F6 - Debt Dataset'!DC$6:DC$1806, MATCH($B$6 &amp; $A473, 'F6 - Debt Dataset'!$E$6:$E$1806 &amp; 'F6 - Debt Dataset'!$DF$6:$DF$1806, 0)), "-")</f>
        <v>-</v>
      </c>
      <c r="JE473" s="342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2.6">
      <c r="A474" s="388">
        <f t="shared" si="327"/>
        <v>464</v>
      </c>
      <c r="B474" s="388" t="str" cm="1">
        <f t="array" ref="B474">IFERROR(INDEX('F6 - Debt Dataset'!$C$6:$C$1806, MATCH($B$6 &amp; $A474, 'F6 - Debt Dataset'!$E$6:$E$1806 &amp; 'F6 - Debt Dataset'!$DF$6:$DF$1806, 0)), "-")</f>
        <v>-</v>
      </c>
      <c r="C474" s="388" t="str" cm="1">
        <f t="array" ref="C474">IFERROR(INDEX('F6 - Debt Dataset'!$A$6:$A$1806, MATCH($B$6 &amp; $A474, 'F6 - Debt Dataset'!$E$6:$E$1806 &amp; 'F6 - Debt Dataset'!$DF$6:$DF$1806, 0)), "-")</f>
        <v>-</v>
      </c>
      <c r="D474" s="388" t="str" cm="1">
        <f t="array" ref="D474">IFERROR(INDEX('F6 - Debt Dataset'!$B$6:$B$1806, MATCH($B$6 &amp; $A474, 'F6 - Debt Dataset'!$E$6:$E$1806 &amp; 'F6 - Debt Dataset'!$DF$6:$DF$1806, 0)), "-")</f>
        <v>-</v>
      </c>
      <c r="E474" s="388" t="str" cm="1">
        <f t="array" ref="E474">IFERROR(INDEX('F6 - Debt Dataset'!$H$6:$H$1806, MATCH($B$6 &amp; $A474, 'F6 - Debt Dataset'!$E$6:$E$1806 &amp; 'F6 - Debt Dataset'!$DF$6:$DF$1806, 0)), "-")</f>
        <v>-</v>
      </c>
      <c r="F474" s="389" t="str" cm="1">
        <f t="array" ref="F474">IFERROR(INDEX('F6 - Debt Dataset'!$J$6:$J$1806, MATCH($B$6 &amp;$A474, 'F6 - Debt Dataset'!$E$6:$E$1806 &amp; 'F6 - Debt Dataset'!$DF$6:$DF$1806, 0)), "-")</f>
        <v>-</v>
      </c>
      <c r="G474" s="389" t="str" cm="1">
        <f t="array" ref="G474">IFERROR(INDEX('F6 - Debt Dataset'!$K$6:$K$1806, MATCH($B$6 &amp;$A474, 'F6 - Debt Dataset'!$E$6:$E$1806 &amp; 'F6 - Debt Dataset'!$DF$6:$DF$1806, 0)), "-")</f>
        <v>-</v>
      </c>
      <c r="H474" s="389" t="str" cm="1">
        <f t="array" ref="H474">IFERROR(INDEX('F6 - Debt Dataset'!$L$6:$L$1806, MATCH($B$6 &amp;$A474, 'F6 - Debt Dataset'!$E$6:$E$1806 &amp; 'F6 - Debt Dataset'!$DF$6:$DF$1806, 0)), "-")</f>
        <v>-</v>
      </c>
      <c r="I474" s="389" t="str">
        <f t="shared" si="328"/>
        <v>-</v>
      </c>
      <c r="J474" s="388" t="str" cm="1">
        <f t="array" ref="J474">IFERROR(INDEX('F6 - Debt Dataset'!$N$6:$N$1806, MATCH($B$6 &amp;$A474, 'F6 - Debt Dataset'!$E$6:$E$1806 &amp; 'F6 - Debt Dataset'!$DF$6:$DF$1806, 0)), "-")</f>
        <v>-</v>
      </c>
      <c r="K474" s="390" cm="1">
        <f t="array" ref="K474">IFERROR(INDEX('F6 - Debt Dataset'!$S$6:$S$1806, MATCH($B$6 &amp; $A474, 'F6 - Debt Dataset'!$E$6:$E$1806 &amp; 'F6 - Debt Dataset'!$DF$6:$DF$1806, 0)), 0)</f>
        <v>0</v>
      </c>
      <c r="L474" s="391" cm="1">
        <f t="array" ref="L474">IFERROR(INDEX('F6 - Debt Dataset'!$W$6:$W$1806, MATCH($B$6 &amp; $A474, 'F6 - Debt Dataset'!$E$6:$E$1806 &amp; 'F6 - Debt Dataset'!$DF$6:$DF$1806, 0)), 0)</f>
        <v>0</v>
      </c>
      <c r="M474" s="392" t="str" cm="1">
        <f t="array" ref="M474">IFERROR(INDEX('F6 - Debt Dataset'!$E$6:$E$1806, MATCH($B$6 &amp; $A474, 'F6 - Debt Dataset'!$E$6:$E$1806 &amp; 'F6 - Debt Dataset'!$DF$6:$DF$1806, 0)), "-")</f>
        <v>-</v>
      </c>
      <c r="N474" s="392" t="str" cm="1">
        <f t="array" ref="N474">IFERROR(INDEX('F6 - Debt Dataset'!$X$6:$X$1806, MATCH($B$6 &amp; $A474, 'F6 - Debt Dataset'!$E$6:$E$1806 &amp; 'F6 - Debt Dataset'!$DF$6:$DF$1806, 0)), "-")</f>
        <v>-</v>
      </c>
      <c r="O474" s="388"/>
      <c r="P474" s="388"/>
      <c r="Q474" s="388"/>
      <c r="R474" s="388" t="str">
        <f t="shared" si="329"/>
        <v>-</v>
      </c>
      <c r="S474" s="388" t="str">
        <f t="shared" si="325"/>
        <v>-</v>
      </c>
      <c r="T474" s="395" t="str" cm="1">
        <f t="array" ref="T474">IFERROR(INDEX('F6 - Debt Dataset'!$AH$6:$AH$1806, MATCH($B$6 &amp; $A474, 'F6 - Debt Dataset'!$E$6:$E$1806 &amp; 'F6 - Debt Dataset'!$DF$6:$DF$1806, 0)), "-")</f>
        <v>-</v>
      </c>
      <c r="U474" s="340"/>
      <c r="V474" s="333">
        <f t="shared" si="354"/>
        <v>0</v>
      </c>
      <c r="W474" s="333">
        <f t="shared" si="354"/>
        <v>0</v>
      </c>
      <c r="X474" s="333">
        <f t="shared" si="354"/>
        <v>0</v>
      </c>
      <c r="Y474" s="333">
        <f t="shared" si="354"/>
        <v>0</v>
      </c>
      <c r="Z474" s="333">
        <f t="shared" si="354"/>
        <v>0</v>
      </c>
      <c r="AA474" s="333">
        <f t="shared" si="354"/>
        <v>0</v>
      </c>
      <c r="AB474" s="333">
        <f t="shared" si="354"/>
        <v>0</v>
      </c>
      <c r="AC474" s="333">
        <f t="shared" si="354"/>
        <v>0</v>
      </c>
      <c r="AD474" s="333">
        <f t="shared" si="354"/>
        <v>0</v>
      </c>
      <c r="AE474" s="333">
        <f t="shared" si="354"/>
        <v>0</v>
      </c>
      <c r="AF474" s="333">
        <f t="shared" si="354"/>
        <v>0</v>
      </c>
      <c r="AG474" s="333">
        <f t="shared" si="354"/>
        <v>0</v>
      </c>
      <c r="AH474" s="333">
        <f t="shared" si="354"/>
        <v>0</v>
      </c>
      <c r="AI474" s="333">
        <f t="shared" si="354"/>
        <v>0</v>
      </c>
      <c r="AJ474" s="333">
        <f t="shared" si="354"/>
        <v>0</v>
      </c>
      <c r="AK474" s="333">
        <f t="shared" si="330"/>
        <v>0</v>
      </c>
      <c r="AL474" s="333">
        <f t="shared" si="331"/>
        <v>0</v>
      </c>
      <c r="AM474" s="333">
        <f t="shared" si="332"/>
        <v>0</v>
      </c>
      <c r="AN474" s="340"/>
      <c r="AO474" s="296">
        <f t="shared" si="355"/>
        <v>0</v>
      </c>
      <c r="AP474" s="296">
        <f t="shared" si="355"/>
        <v>0</v>
      </c>
      <c r="AQ474" s="296">
        <f t="shared" si="355"/>
        <v>0</v>
      </c>
      <c r="AR474" s="296">
        <f t="shared" si="355"/>
        <v>0</v>
      </c>
      <c r="AS474" s="296">
        <f t="shared" si="355"/>
        <v>0</v>
      </c>
      <c r="AT474" s="296">
        <f t="shared" si="355"/>
        <v>0</v>
      </c>
      <c r="AU474" s="296">
        <f t="shared" si="355"/>
        <v>0</v>
      </c>
      <c r="AV474" s="296">
        <f t="shared" si="355"/>
        <v>0</v>
      </c>
      <c r="AW474" s="296">
        <f t="shared" si="355"/>
        <v>0</v>
      </c>
      <c r="AX474" s="296">
        <f t="shared" si="355"/>
        <v>0</v>
      </c>
      <c r="AY474" s="296">
        <f t="shared" si="355"/>
        <v>0</v>
      </c>
      <c r="AZ474" s="296">
        <f t="shared" si="355"/>
        <v>0</v>
      </c>
      <c r="BA474" s="296">
        <f t="shared" si="355"/>
        <v>0</v>
      </c>
      <c r="BB474" s="296">
        <f t="shared" si="355"/>
        <v>0</v>
      </c>
      <c r="BC474" s="296">
        <f t="shared" si="355"/>
        <v>0</v>
      </c>
      <c r="BD474" s="296">
        <f t="shared" si="333"/>
        <v>0</v>
      </c>
      <c r="BE474" s="296">
        <f t="shared" si="334"/>
        <v>0</v>
      </c>
      <c r="BF474" s="337">
        <f t="shared" si="335"/>
        <v>0</v>
      </c>
      <c r="BG474" s="335"/>
      <c r="BH474" s="335"/>
      <c r="BI474" s="335"/>
      <c r="BJ474" s="335"/>
      <c r="BK474" s="335"/>
      <c r="BL474" s="335"/>
      <c r="BM474" s="335"/>
      <c r="BN474" s="335"/>
      <c r="BO474" s="335"/>
      <c r="BP474" s="335"/>
      <c r="BQ474" s="335"/>
      <c r="BR474" s="335"/>
      <c r="BS474" s="335"/>
      <c r="BT474" s="335"/>
      <c r="BU474" s="335"/>
      <c r="BV474" s="335"/>
      <c r="BW474" s="335"/>
      <c r="BX474" s="335"/>
      <c r="BY474" s="335"/>
      <c r="BZ474" s="335"/>
      <c r="CA474" s="335"/>
      <c r="CB474" s="335"/>
      <c r="CC474" s="335"/>
      <c r="CD474" s="335"/>
      <c r="CE474" s="335"/>
      <c r="CF474" s="335"/>
      <c r="CG474" s="335"/>
      <c r="CH474" s="335"/>
      <c r="CI474" s="335"/>
      <c r="CJ474" s="335"/>
      <c r="CK474" s="335"/>
      <c r="CL474" s="335"/>
      <c r="CM474" s="334"/>
      <c r="CN474" s="336">
        <f>IFERROR((1 + INDEX('I1 - Universal Data'!E$26:E$30, MATCH($N474, 'I1 - Universal Data'!$A$26:$A$30, 0)) + $L474)^V474-1, 0)</f>
        <v>0</v>
      </c>
      <c r="CO474" s="336">
        <f>IFERROR((1 + INDEX('I1 - Universal Data'!F$26:F$30, MATCH($N474, 'I1 - Universal Data'!$A$26:$A$30, 0)) + $L474)^W474-1, 0)</f>
        <v>0</v>
      </c>
      <c r="CP474" s="336">
        <f>IFERROR((1 + INDEX('I1 - Universal Data'!G$26:G$30, MATCH($N474, 'I1 - Universal Data'!$A$26:$A$30, 0)) + $L474)^X474-1, 0)</f>
        <v>0</v>
      </c>
      <c r="CQ474" s="336">
        <f>IFERROR((1 + INDEX('I1 - Universal Data'!H$26:H$30, MATCH($N474, 'I1 - Universal Data'!$A$26:$A$30, 0)) + $L474)^Y474-1, 0)</f>
        <v>0</v>
      </c>
      <c r="CR474" s="336">
        <f>IFERROR((1 + INDEX('I1 - Universal Data'!I$26:I$30, MATCH($N474, 'I1 - Universal Data'!$A$26:$A$30, 0)) + $L474)^Z474-1, 0)</f>
        <v>0</v>
      </c>
      <c r="CS474" s="336">
        <f>IFERROR((1 + INDEX('I1 - Universal Data'!J$26:J$30, MATCH($N474, 'I1 - Universal Data'!$A$26:$A$30, 0)) + $L474)^AA474-1, 0)</f>
        <v>0</v>
      </c>
      <c r="CT474" s="336">
        <f>IFERROR((1 + INDEX('I1 - Universal Data'!K$26:K$30, MATCH($N474, 'I1 - Universal Data'!$A$26:$A$30, 0)) + $L474)^AB474-1, 0)</f>
        <v>0</v>
      </c>
      <c r="CU474" s="336">
        <f>IFERROR((1 + INDEX('I1 - Universal Data'!L$26:L$30, MATCH($N474, 'I1 - Universal Data'!$A$26:$A$30, 0)) + $L474)^AC474-1, 0)</f>
        <v>0</v>
      </c>
      <c r="CV474" s="336">
        <f>IFERROR((1 + INDEX('I1 - Universal Data'!M$26:M$30, MATCH($N474, 'I1 - Universal Data'!$A$26:$A$30, 0)) + $L474)^AD474-1, 0)</f>
        <v>0</v>
      </c>
      <c r="CW474" s="336">
        <f>IFERROR((1 + INDEX('I1 - Universal Data'!N$26:N$30, MATCH($N474, 'I1 - Universal Data'!$A$26:$A$30, 0)) + $L474)^AE474-1, 0)</f>
        <v>0</v>
      </c>
      <c r="CX474" s="336">
        <f>IFERROR((1 + INDEX('I1 - Universal Data'!O$26:O$30, MATCH($N474, 'I1 - Universal Data'!$A$26:$A$30, 0)) + $L474)^AF474-1, 0)</f>
        <v>0</v>
      </c>
      <c r="CY474" s="336">
        <f>IFERROR((1 + INDEX('I1 - Universal Data'!P$26:P$30, MATCH($N474, 'I1 - Universal Data'!$A$26:$A$30, 0)) + $L474)^AG474-1, 0)</f>
        <v>0</v>
      </c>
      <c r="CZ474" s="336">
        <f>IFERROR((1 + INDEX('I1 - Universal Data'!Q$26:Q$30, MATCH($N474, 'I1 - Universal Data'!$A$26:$A$30, 0)) + $L474)^AH474-1, 0)</f>
        <v>0</v>
      </c>
      <c r="DA474" s="336">
        <f>IFERROR((1 + INDEX('I1 - Universal Data'!R$26:R$30, MATCH($N474, 'I1 - Universal Data'!$A$26:$A$30, 0)) + $L474)^AI474-1, 0)</f>
        <v>0</v>
      </c>
      <c r="DB474" s="336">
        <f>IFERROR((1 + INDEX('I1 - Universal Data'!S$26:S$30, MATCH($N474, 'I1 - Universal Data'!$A$26:$A$30, 0)) + $L474)^AJ474-1, 0)</f>
        <v>0</v>
      </c>
      <c r="DC474" s="336">
        <f>IFERROR((1 + INDEX('I1 - Universal Data'!T$26:T$30, MATCH($N474, 'I1 - Universal Data'!$A$26:$A$30, 0)) + $L474)^AK474-1, 0)</f>
        <v>0</v>
      </c>
      <c r="DD474" s="336">
        <f>IFERROR((1 + INDEX('I1 - Universal Data'!U$26:U$30, MATCH($N474, 'I1 - Universal Data'!$A$26:$A$30, 0)) + $L474)^AL474-1, 0)</f>
        <v>0</v>
      </c>
      <c r="DE474" s="336">
        <f>IFERROR((1 + INDEX('I1 - Universal Data'!V$26:V$30, MATCH($N474, 'I1 - Universal Data'!$A$26:$A$30, 0)) + $L474)^AM474-1, 0)</f>
        <v>0</v>
      </c>
      <c r="DF474" s="338">
        <f t="shared" si="351"/>
        <v>0</v>
      </c>
      <c r="DG474" s="296">
        <f t="shared" si="351"/>
        <v>0</v>
      </c>
      <c r="DH474" s="296">
        <f t="shared" si="351"/>
        <v>0</v>
      </c>
      <c r="DI474" s="296">
        <f t="shared" si="351"/>
        <v>0</v>
      </c>
      <c r="DJ474" s="296">
        <f t="shared" si="351"/>
        <v>0</v>
      </c>
      <c r="DK474" s="296">
        <f t="shared" si="351"/>
        <v>0</v>
      </c>
      <c r="DL474" s="296">
        <f t="shared" si="351"/>
        <v>0</v>
      </c>
      <c r="DM474" s="296">
        <f t="shared" si="351"/>
        <v>0</v>
      </c>
      <c r="DN474" s="296">
        <f t="shared" si="351"/>
        <v>0</v>
      </c>
      <c r="DO474" s="296">
        <f t="shared" si="351"/>
        <v>0</v>
      </c>
      <c r="DP474" s="296">
        <f t="shared" si="351"/>
        <v>0</v>
      </c>
      <c r="DQ474" s="296">
        <f t="shared" si="351"/>
        <v>0</v>
      </c>
      <c r="DR474" s="296">
        <f t="shared" si="351"/>
        <v>0</v>
      </c>
      <c r="DS474" s="296">
        <f t="shared" si="351"/>
        <v>0</v>
      </c>
      <c r="DT474" s="296">
        <f t="shared" si="336"/>
        <v>0</v>
      </c>
      <c r="DU474" s="296">
        <f t="shared" si="337"/>
        <v>0</v>
      </c>
      <c r="DV474" s="296">
        <f t="shared" si="338"/>
        <v>0</v>
      </c>
      <c r="DW474" s="337">
        <f t="shared" si="339"/>
        <v>0</v>
      </c>
      <c r="DY474" s="340"/>
      <c r="DZ474" s="339">
        <f t="shared" si="326"/>
        <v>0</v>
      </c>
      <c r="EA474" s="296">
        <f t="shared" si="356"/>
        <v>0</v>
      </c>
      <c r="EB474" s="296">
        <f t="shared" si="356"/>
        <v>0</v>
      </c>
      <c r="EC474" s="296">
        <f t="shared" si="356"/>
        <v>0</v>
      </c>
      <c r="ED474" s="296">
        <f t="shared" si="356"/>
        <v>0</v>
      </c>
      <c r="EE474" s="296">
        <f t="shared" si="356"/>
        <v>0</v>
      </c>
      <c r="EF474" s="296">
        <f t="shared" si="356"/>
        <v>0</v>
      </c>
      <c r="EG474" s="296">
        <f t="shared" si="356"/>
        <v>0</v>
      </c>
      <c r="EH474" s="296">
        <f t="shared" si="356"/>
        <v>0</v>
      </c>
      <c r="EI474" s="296">
        <f t="shared" si="356"/>
        <v>0</v>
      </c>
      <c r="EJ474" s="296">
        <f t="shared" si="356"/>
        <v>0</v>
      </c>
      <c r="EK474" s="296">
        <f t="shared" si="356"/>
        <v>0</v>
      </c>
      <c r="EL474" s="296">
        <f t="shared" si="356"/>
        <v>0</v>
      </c>
      <c r="EM474" s="296">
        <f t="shared" si="356"/>
        <v>0</v>
      </c>
      <c r="EN474" s="296">
        <f t="shared" si="356"/>
        <v>0</v>
      </c>
      <c r="EO474" s="296">
        <f t="shared" si="356"/>
        <v>0</v>
      </c>
      <c r="EP474" s="296">
        <f t="shared" si="340"/>
        <v>0</v>
      </c>
      <c r="EQ474" s="337">
        <f t="shared" si="341"/>
        <v>0</v>
      </c>
      <c r="ES474" s="340"/>
      <c r="ET474" s="296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296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296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296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296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296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296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296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296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296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296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296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296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296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296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296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296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37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40"/>
      <c r="FN474" s="296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296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296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296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296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296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296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296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296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296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296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296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296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296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296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296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296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37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40"/>
      <c r="GH474" s="296">
        <f t="shared" si="353"/>
        <v>0</v>
      </c>
      <c r="GI474" s="296">
        <f t="shared" si="353"/>
        <v>0</v>
      </c>
      <c r="GJ474" s="296">
        <f t="shared" si="353"/>
        <v>0</v>
      </c>
      <c r="GK474" s="296">
        <f t="shared" si="353"/>
        <v>0</v>
      </c>
      <c r="GL474" s="296">
        <f t="shared" si="353"/>
        <v>0</v>
      </c>
      <c r="GM474" s="296">
        <f t="shared" si="353"/>
        <v>0</v>
      </c>
      <c r="GN474" s="296">
        <f t="shared" si="353"/>
        <v>0</v>
      </c>
      <c r="GO474" s="296">
        <f t="shared" si="353"/>
        <v>0</v>
      </c>
      <c r="GP474" s="296">
        <f t="shared" si="353"/>
        <v>0</v>
      </c>
      <c r="GQ474" s="296">
        <f t="shared" si="353"/>
        <v>0</v>
      </c>
      <c r="GR474" s="296">
        <f t="shared" si="353"/>
        <v>0</v>
      </c>
      <c r="GS474" s="296">
        <f t="shared" si="353"/>
        <v>0</v>
      </c>
      <c r="GT474" s="296">
        <f t="shared" si="353"/>
        <v>0</v>
      </c>
      <c r="GU474" s="296">
        <f t="shared" si="342"/>
        <v>0</v>
      </c>
      <c r="GV474" s="296">
        <f t="shared" si="343"/>
        <v>0</v>
      </c>
      <c r="GW474" s="296">
        <f t="shared" si="344"/>
        <v>0</v>
      </c>
      <c r="GX474" s="296">
        <f t="shared" si="345"/>
        <v>0</v>
      </c>
      <c r="GY474" s="337">
        <f t="shared" si="346"/>
        <v>0</v>
      </c>
      <c r="HA474" s="343"/>
      <c r="HB474" s="296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296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296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296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296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296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296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296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296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296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296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296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296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296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296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296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296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37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30" t="str" cm="1">
        <f t="array" ref="HU474">IF($T474 = "Y", INDEX('F6 - Debt Dataset'!BC$6:BC$1806, MATCH($B$6 &amp; $A474, 'F6 - Debt Dataset'!$E$6:$E$1806 &amp; 'F6 - Debt Dataset'!$DF$6:$DF$1806, 0)), "-")</f>
        <v>-</v>
      </c>
      <c r="HV474" s="341" t="str" cm="1">
        <f t="array" ref="HV474">IF($T474 = "Y", INDEX('F6 - Debt Dataset'!BD$6:BD$1806, MATCH($B$6 &amp; $A474, 'F6 - Debt Dataset'!$E$6:$E$1806 &amp; 'F6 - Debt Dataset'!$DF$6:$DF$1806, 0)), "-")</f>
        <v>-</v>
      </c>
      <c r="HW474" s="341" t="str" cm="1">
        <f t="array" ref="HW474">IF($T474 = "Y", INDEX('F6 - Debt Dataset'!BE$6:BE$1806, MATCH($B$6 &amp; $A474, 'F6 - Debt Dataset'!$E$6:$E$1806 &amp; 'F6 - Debt Dataset'!$DF$6:$DF$1806, 0)), "-")</f>
        <v>-</v>
      </c>
      <c r="HX474" s="341" t="str" cm="1">
        <f t="array" ref="HX474">IF($T474 = "Y", INDEX('F6 - Debt Dataset'!BF$6:BF$1806, MATCH($B$6 &amp; $A474, 'F6 - Debt Dataset'!$E$6:$E$1806 &amp; 'F6 - Debt Dataset'!$DF$6:$DF$1806, 0)), "-")</f>
        <v>-</v>
      </c>
      <c r="HY474" s="341" t="str" cm="1">
        <f t="array" ref="HY474">IF($T474 = "Y", INDEX('F6 - Debt Dataset'!BG$6:BG$1806, MATCH($B$6 &amp; $A474, 'F6 - Debt Dataset'!$E$6:$E$1806 &amp; 'F6 - Debt Dataset'!$DF$6:$DF$1806, 0)), "-")</f>
        <v>-</v>
      </c>
      <c r="HZ474" s="341" t="str" cm="1">
        <f t="array" ref="HZ474">IF($T474 = "Y", INDEX('F6 - Debt Dataset'!BH$6:BH$1806, MATCH($B$6 &amp; $A474, 'F6 - Debt Dataset'!$E$6:$E$1806 &amp; 'F6 - Debt Dataset'!$DF$6:$DF$1806, 0)), "-")</f>
        <v>-</v>
      </c>
      <c r="IA474" s="341" t="str" cm="1">
        <f t="array" ref="IA474">IF($T474 = "Y", INDEX('F6 - Debt Dataset'!BI$6:BI$1806, MATCH($B$6 &amp; $A474, 'F6 - Debt Dataset'!$E$6:$E$1806 &amp; 'F6 - Debt Dataset'!$DF$6:$DF$1806, 0)), "-")</f>
        <v>-</v>
      </c>
      <c r="IB474" s="341" t="str" cm="1">
        <f t="array" ref="IB474">IF($T474 = "Y", INDEX('F6 - Debt Dataset'!BJ$6:BJ$1806, MATCH($B$6 &amp; $A474, 'F6 - Debt Dataset'!$E$6:$E$1806 &amp; 'F6 - Debt Dataset'!$DF$6:$DF$1806, 0)), "-")</f>
        <v>-</v>
      </c>
      <c r="IC474" s="341" t="str" cm="1">
        <f t="array" ref="IC474">IF($T474 = "Y", INDEX('F6 - Debt Dataset'!BK$6:BK$1806, MATCH($B$6 &amp; $A474, 'F6 - Debt Dataset'!$E$6:$E$1806 &amp; 'F6 - Debt Dataset'!$DF$6:$DF$1806, 0)), "-")</f>
        <v>-</v>
      </c>
      <c r="ID474" s="341" t="str" cm="1">
        <f t="array" ref="ID474">IF($T474 = "Y", INDEX('F6 - Debt Dataset'!BL$6:BL$1806, MATCH($B$6 &amp; $A474, 'F6 - Debt Dataset'!$E$6:$E$1806 &amp; 'F6 - Debt Dataset'!$DF$6:$DF$1806, 0)), "-")</f>
        <v>-</v>
      </c>
      <c r="IE474" s="341" t="str" cm="1">
        <f t="array" ref="IE474">IF($T474 = "Y", INDEX('F6 - Debt Dataset'!BM$6:BM$1806, MATCH($B$6 &amp; $A474, 'F6 - Debt Dataset'!$E$6:$E$1806 &amp; 'F6 - Debt Dataset'!$DF$6:$DF$1806, 0)), "-")</f>
        <v>-</v>
      </c>
      <c r="IF474" s="341" t="str" cm="1">
        <f t="array" ref="IF474">IF($T474 = "Y", INDEX('F6 - Debt Dataset'!BN$6:BN$1806, MATCH($B$6 &amp; $A474, 'F6 - Debt Dataset'!$E$6:$E$1806 &amp; 'F6 - Debt Dataset'!$DF$6:$DF$1806, 0)), "-")</f>
        <v>-</v>
      </c>
      <c r="IG474" s="341" t="str" cm="1">
        <f t="array" ref="IG474">IF($T474 = "Y", INDEX('F6 - Debt Dataset'!BO$6:BO$1806, MATCH($B$6 &amp; $A474, 'F6 - Debt Dataset'!$E$6:$E$1806 &amp; 'F6 - Debt Dataset'!$DF$6:$DF$1806, 0)), "-")</f>
        <v>-</v>
      </c>
      <c r="IH474" s="341" t="str" cm="1">
        <f t="array" ref="IH474">IF($T474 = "Y", INDEX('F6 - Debt Dataset'!BP$6:BP$1806, MATCH($B$6 &amp; $A474, 'F6 - Debt Dataset'!$E$6:$E$1806 &amp; 'F6 - Debt Dataset'!$DF$6:$DF$1806, 0)), "-")</f>
        <v>-</v>
      </c>
      <c r="II474" s="341" t="str" cm="1">
        <f t="array" ref="II474">IF($T474 = "Y", INDEX('F6 - Debt Dataset'!BQ$6:BQ$1806, MATCH($B$6 &amp; $A474, 'F6 - Debt Dataset'!$E$6:$E$1806 &amp; 'F6 - Debt Dataset'!$DF$6:$DF$1806, 0)), "-")</f>
        <v>-</v>
      </c>
      <c r="IJ474" s="341" t="str" cm="1">
        <f t="array" ref="IJ474">IF($T474 = "Y", INDEX('F6 - Debt Dataset'!BR$6:BR$1806, MATCH($B$6 &amp; $A474, 'F6 - Debt Dataset'!$E$6:$E$1806 &amp; 'F6 - Debt Dataset'!$DF$6:$DF$1806, 0)), "-")</f>
        <v>-</v>
      </c>
      <c r="IK474" s="341" t="str" cm="1">
        <f t="array" ref="IK474">IF($T474 = "Y", INDEX('F6 - Debt Dataset'!BS$6:BS$1806, MATCH($B$6 &amp; $A474, 'F6 - Debt Dataset'!$E$6:$E$1806 &amp; 'F6 - Debt Dataset'!$DF$6:$DF$1806, 0)), "-")</f>
        <v>-</v>
      </c>
      <c r="IL474" s="342" t="str" cm="1">
        <f t="array" ref="IL474">IF($T474 = "Y", INDEX('F6 - Debt Dataset'!BT$6:BT$1806, MATCH($B$6 &amp; $A474, 'F6 - Debt Dataset'!$E$6:$E$1806 &amp; 'F6 - Debt Dataset'!$DF$6:$DF$1806, 0)), "-")</f>
        <v>-</v>
      </c>
      <c r="IN474" s="330" t="str" cm="1">
        <f t="array" ref="IN474">IF($T474 = "Y", INDEX('F6 - Debt Dataset'!CM$6:CM$1806, MATCH($B$6 &amp; $A474, 'F6 - Debt Dataset'!$E$6:$E$1806 &amp; 'F6 - Debt Dataset'!$DF$6:$DF$1806, 0)), "-")</f>
        <v>-</v>
      </c>
      <c r="IO474" s="341" t="str" cm="1">
        <f t="array" ref="IO474">IF($T474 = "Y", INDEX('F6 - Debt Dataset'!CN$6:CN$1806, MATCH($B$6 &amp; $A474, 'F6 - Debt Dataset'!$E$6:$E$1806 &amp; 'F6 - Debt Dataset'!$DF$6:$DF$1806, 0)), "-")</f>
        <v>-</v>
      </c>
      <c r="IP474" s="341" t="str" cm="1">
        <f t="array" ref="IP474">IF($T474 = "Y", INDEX('F6 - Debt Dataset'!CO$6:CO$1806, MATCH($B$6 &amp; $A474, 'F6 - Debt Dataset'!$E$6:$E$1806 &amp; 'F6 - Debt Dataset'!$DF$6:$DF$1806, 0)), "-")</f>
        <v>-</v>
      </c>
      <c r="IQ474" s="341" t="str" cm="1">
        <f t="array" ref="IQ474">IF($T474 = "Y", INDEX('F6 - Debt Dataset'!CP$6:CP$1806, MATCH($B$6 &amp; $A474, 'F6 - Debt Dataset'!$E$6:$E$1806 &amp; 'F6 - Debt Dataset'!$DF$6:$DF$1806, 0)), "-")</f>
        <v>-</v>
      </c>
      <c r="IR474" s="341" t="str" cm="1">
        <f t="array" ref="IR474">IF($T474 = "Y", INDEX('F6 - Debt Dataset'!CQ$6:CQ$1806, MATCH($B$6 &amp; $A474, 'F6 - Debt Dataset'!$E$6:$E$1806 &amp; 'F6 - Debt Dataset'!$DF$6:$DF$1806, 0)), "-")</f>
        <v>-</v>
      </c>
      <c r="IS474" s="341" t="str" cm="1">
        <f t="array" ref="IS474">IF($T474 = "Y", INDEX('F6 - Debt Dataset'!CR$6:CR$1806, MATCH($B$6 &amp; $A474, 'F6 - Debt Dataset'!$E$6:$E$1806 &amp; 'F6 - Debt Dataset'!$DF$6:$DF$1806, 0)), "-")</f>
        <v>-</v>
      </c>
      <c r="IT474" s="341" t="str" cm="1">
        <f t="array" ref="IT474">IF($T474 = "Y", INDEX('F6 - Debt Dataset'!CS$6:CS$1806, MATCH($B$6 &amp; $A474, 'F6 - Debt Dataset'!$E$6:$E$1806 &amp; 'F6 - Debt Dataset'!$DF$6:$DF$1806, 0)), "-")</f>
        <v>-</v>
      </c>
      <c r="IU474" s="341" t="str" cm="1">
        <f t="array" ref="IU474">IF($T474 = "Y", INDEX('F6 - Debt Dataset'!CT$6:CT$1806, MATCH($B$6 &amp; $A474, 'F6 - Debt Dataset'!$E$6:$E$1806 &amp; 'F6 - Debt Dataset'!$DF$6:$DF$1806, 0)), "-")</f>
        <v>-</v>
      </c>
      <c r="IV474" s="341" t="str" cm="1">
        <f t="array" ref="IV474">IF($T474 = "Y", INDEX('F6 - Debt Dataset'!CU$6:CU$1806, MATCH($B$6 &amp; $A474, 'F6 - Debt Dataset'!$E$6:$E$1806 &amp; 'F6 - Debt Dataset'!$DF$6:$DF$1806, 0)), "-")</f>
        <v>-</v>
      </c>
      <c r="IW474" s="341" t="str" cm="1">
        <f t="array" ref="IW474">IF($T474 = "Y", INDEX('F6 - Debt Dataset'!CV$6:CV$1806, MATCH($B$6 &amp; $A474, 'F6 - Debt Dataset'!$E$6:$E$1806 &amp; 'F6 - Debt Dataset'!$DF$6:$DF$1806, 0)), "-")</f>
        <v>-</v>
      </c>
      <c r="IX474" s="341" t="str" cm="1">
        <f t="array" ref="IX474">IF($T474 = "Y", INDEX('F6 - Debt Dataset'!CW$6:CW$1806, MATCH($B$6 &amp; $A474, 'F6 - Debt Dataset'!$E$6:$E$1806 &amp; 'F6 - Debt Dataset'!$DF$6:$DF$1806, 0)), "-")</f>
        <v>-</v>
      </c>
      <c r="IY474" s="341" t="str" cm="1">
        <f t="array" ref="IY474">IF($T474 = "Y", INDEX('F6 - Debt Dataset'!CX$6:CX$1806, MATCH($B$6 &amp; $A474, 'F6 - Debt Dataset'!$E$6:$E$1806 &amp; 'F6 - Debt Dataset'!$DF$6:$DF$1806, 0)), "-")</f>
        <v>-</v>
      </c>
      <c r="IZ474" s="341" t="str" cm="1">
        <f t="array" ref="IZ474">IF($T474 = "Y", INDEX('F6 - Debt Dataset'!CY$6:CY$1806, MATCH($B$6 &amp; $A474, 'F6 - Debt Dataset'!$E$6:$E$1806 &amp; 'F6 - Debt Dataset'!$DF$6:$DF$1806, 0)), "-")</f>
        <v>-</v>
      </c>
      <c r="JA474" s="341" t="str" cm="1">
        <f t="array" ref="JA474">IF($T474 = "Y", INDEX('F6 - Debt Dataset'!CZ$6:CZ$1806, MATCH($B$6 &amp; $A474, 'F6 - Debt Dataset'!$E$6:$E$1806 &amp; 'F6 - Debt Dataset'!$DF$6:$DF$1806, 0)), "-")</f>
        <v>-</v>
      </c>
      <c r="JB474" s="341" t="str" cm="1">
        <f t="array" ref="JB474">IF($T474 = "Y", INDEX('F6 - Debt Dataset'!DA$6:DA$1806, MATCH($B$6 &amp; $A474, 'F6 - Debt Dataset'!$E$6:$E$1806 &amp; 'F6 - Debt Dataset'!$DF$6:$DF$1806, 0)), "-")</f>
        <v>-</v>
      </c>
      <c r="JC474" s="341" t="str" cm="1">
        <f t="array" ref="JC474">IF($T474 = "Y", INDEX('F6 - Debt Dataset'!DB$6:DB$1806, MATCH($B$6 &amp; $A474, 'F6 - Debt Dataset'!$E$6:$E$1806 &amp; 'F6 - Debt Dataset'!$DF$6:$DF$1806, 0)), "-")</f>
        <v>-</v>
      </c>
      <c r="JD474" s="341" t="str" cm="1">
        <f t="array" ref="JD474">IF($T474 = "Y", INDEX('F6 - Debt Dataset'!DC$6:DC$1806, MATCH($B$6 &amp; $A474, 'F6 - Debt Dataset'!$E$6:$E$1806 &amp; 'F6 - Debt Dataset'!$DF$6:$DF$1806, 0)), "-")</f>
        <v>-</v>
      </c>
      <c r="JE474" s="342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2.6">
      <c r="A475" s="388">
        <f t="shared" si="327"/>
        <v>465</v>
      </c>
      <c r="B475" s="388" t="str" cm="1">
        <f t="array" ref="B475">IFERROR(INDEX('F6 - Debt Dataset'!$C$6:$C$1806, MATCH($B$6 &amp; $A475, 'F6 - Debt Dataset'!$E$6:$E$1806 &amp; 'F6 - Debt Dataset'!$DF$6:$DF$1806, 0)), "-")</f>
        <v>-</v>
      </c>
      <c r="C475" s="388" t="str" cm="1">
        <f t="array" ref="C475">IFERROR(INDEX('F6 - Debt Dataset'!$A$6:$A$1806, MATCH($B$6 &amp; $A475, 'F6 - Debt Dataset'!$E$6:$E$1806 &amp; 'F6 - Debt Dataset'!$DF$6:$DF$1806, 0)), "-")</f>
        <v>-</v>
      </c>
      <c r="D475" s="388" t="str" cm="1">
        <f t="array" ref="D475">IFERROR(INDEX('F6 - Debt Dataset'!$B$6:$B$1806, MATCH($B$6 &amp; $A475, 'F6 - Debt Dataset'!$E$6:$E$1806 &amp; 'F6 - Debt Dataset'!$DF$6:$DF$1806, 0)), "-")</f>
        <v>-</v>
      </c>
      <c r="E475" s="388" t="str" cm="1">
        <f t="array" ref="E475">IFERROR(INDEX('F6 - Debt Dataset'!$H$6:$H$1806, MATCH($B$6 &amp; $A475, 'F6 - Debt Dataset'!$E$6:$E$1806 &amp; 'F6 - Debt Dataset'!$DF$6:$DF$1806, 0)), "-")</f>
        <v>-</v>
      </c>
      <c r="F475" s="389" t="str" cm="1">
        <f t="array" ref="F475">IFERROR(INDEX('F6 - Debt Dataset'!$J$6:$J$1806, MATCH($B$6 &amp;$A475, 'F6 - Debt Dataset'!$E$6:$E$1806 &amp; 'F6 - Debt Dataset'!$DF$6:$DF$1806, 0)), "-")</f>
        <v>-</v>
      </c>
      <c r="G475" s="389" t="str" cm="1">
        <f t="array" ref="G475">IFERROR(INDEX('F6 - Debt Dataset'!$K$6:$K$1806, MATCH($B$6 &amp;$A475, 'F6 - Debt Dataset'!$E$6:$E$1806 &amp; 'F6 - Debt Dataset'!$DF$6:$DF$1806, 0)), "-")</f>
        <v>-</v>
      </c>
      <c r="H475" s="389" t="str" cm="1">
        <f t="array" ref="H475">IFERROR(INDEX('F6 - Debt Dataset'!$L$6:$L$1806, MATCH($B$6 &amp;$A475, 'F6 - Debt Dataset'!$E$6:$E$1806 &amp; 'F6 - Debt Dataset'!$DF$6:$DF$1806, 0)), "-")</f>
        <v>-</v>
      </c>
      <c r="I475" s="389" t="str">
        <f t="shared" si="328"/>
        <v>-</v>
      </c>
      <c r="J475" s="388" t="str" cm="1">
        <f t="array" ref="J475">IFERROR(INDEX('F6 - Debt Dataset'!$N$6:$N$1806, MATCH($B$6 &amp;$A475, 'F6 - Debt Dataset'!$E$6:$E$1806 &amp; 'F6 - Debt Dataset'!$DF$6:$DF$1806, 0)), "-")</f>
        <v>-</v>
      </c>
      <c r="K475" s="390" cm="1">
        <f t="array" ref="K475">IFERROR(INDEX('F6 - Debt Dataset'!$S$6:$S$1806, MATCH($B$6 &amp; $A475, 'F6 - Debt Dataset'!$E$6:$E$1806 &amp; 'F6 - Debt Dataset'!$DF$6:$DF$1806, 0)), 0)</f>
        <v>0</v>
      </c>
      <c r="L475" s="391" cm="1">
        <f t="array" ref="L475">IFERROR(INDEX('F6 - Debt Dataset'!$W$6:$W$1806, MATCH($B$6 &amp; $A475, 'F6 - Debt Dataset'!$E$6:$E$1806 &amp; 'F6 - Debt Dataset'!$DF$6:$DF$1806, 0)), 0)</f>
        <v>0</v>
      </c>
      <c r="M475" s="392" t="str" cm="1">
        <f t="array" ref="M475">IFERROR(INDEX('F6 - Debt Dataset'!$E$6:$E$1806, MATCH($B$6 &amp; $A475, 'F6 - Debt Dataset'!$E$6:$E$1806 &amp; 'F6 - Debt Dataset'!$DF$6:$DF$1806, 0)), "-")</f>
        <v>-</v>
      </c>
      <c r="N475" s="392" t="str" cm="1">
        <f t="array" ref="N475">IFERROR(INDEX('F6 - Debt Dataset'!$X$6:$X$1806, MATCH($B$6 &amp; $A475, 'F6 - Debt Dataset'!$E$6:$E$1806 &amp; 'F6 - Debt Dataset'!$DF$6:$DF$1806, 0)), "-")</f>
        <v>-</v>
      </c>
      <c r="O475" s="388"/>
      <c r="P475" s="388"/>
      <c r="Q475" s="388"/>
      <c r="R475" s="388" t="str">
        <f t="shared" si="329"/>
        <v>-</v>
      </c>
      <c r="S475" s="388" t="str">
        <f t="shared" si="325"/>
        <v>-</v>
      </c>
      <c r="T475" s="395" t="str" cm="1">
        <f t="array" ref="T475">IFERROR(INDEX('F6 - Debt Dataset'!$AH$6:$AH$1806, MATCH($B$6 &amp; $A475, 'F6 - Debt Dataset'!$E$6:$E$1806 &amp; 'F6 - Debt Dataset'!$DF$6:$DF$1806, 0)), "-")</f>
        <v>-</v>
      </c>
      <c r="U475" s="340"/>
      <c r="V475" s="333">
        <f t="shared" si="354"/>
        <v>0</v>
      </c>
      <c r="W475" s="333">
        <f t="shared" si="354"/>
        <v>0</v>
      </c>
      <c r="X475" s="333">
        <f t="shared" si="354"/>
        <v>0</v>
      </c>
      <c r="Y475" s="333">
        <f t="shared" si="354"/>
        <v>0</v>
      </c>
      <c r="Z475" s="333">
        <f t="shared" si="354"/>
        <v>0</v>
      </c>
      <c r="AA475" s="333">
        <f t="shared" si="354"/>
        <v>0</v>
      </c>
      <c r="AB475" s="333">
        <f t="shared" si="354"/>
        <v>0</v>
      </c>
      <c r="AC475" s="333">
        <f t="shared" si="354"/>
        <v>0</v>
      </c>
      <c r="AD475" s="333">
        <f t="shared" si="354"/>
        <v>0</v>
      </c>
      <c r="AE475" s="333">
        <f t="shared" si="354"/>
        <v>0</v>
      </c>
      <c r="AF475" s="333">
        <f t="shared" si="354"/>
        <v>0</v>
      </c>
      <c r="AG475" s="333">
        <f t="shared" si="354"/>
        <v>0</v>
      </c>
      <c r="AH475" s="333">
        <f t="shared" si="354"/>
        <v>0</v>
      </c>
      <c r="AI475" s="333">
        <f t="shared" si="354"/>
        <v>0</v>
      </c>
      <c r="AJ475" s="333">
        <f t="shared" si="354"/>
        <v>0</v>
      </c>
      <c r="AK475" s="333">
        <f t="shared" si="330"/>
        <v>0</v>
      </c>
      <c r="AL475" s="333">
        <f t="shared" si="331"/>
        <v>0</v>
      </c>
      <c r="AM475" s="333">
        <f t="shared" si="332"/>
        <v>0</v>
      </c>
      <c r="AN475" s="340"/>
      <c r="AO475" s="296">
        <f t="shared" si="355"/>
        <v>0</v>
      </c>
      <c r="AP475" s="296">
        <f t="shared" si="355"/>
        <v>0</v>
      </c>
      <c r="AQ475" s="296">
        <f t="shared" si="355"/>
        <v>0</v>
      </c>
      <c r="AR475" s="296">
        <f t="shared" si="355"/>
        <v>0</v>
      </c>
      <c r="AS475" s="296">
        <f t="shared" si="355"/>
        <v>0</v>
      </c>
      <c r="AT475" s="296">
        <f t="shared" si="355"/>
        <v>0</v>
      </c>
      <c r="AU475" s="296">
        <f t="shared" si="355"/>
        <v>0</v>
      </c>
      <c r="AV475" s="296">
        <f t="shared" si="355"/>
        <v>0</v>
      </c>
      <c r="AW475" s="296">
        <f t="shared" si="355"/>
        <v>0</v>
      </c>
      <c r="AX475" s="296">
        <f t="shared" si="355"/>
        <v>0</v>
      </c>
      <c r="AY475" s="296">
        <f t="shared" si="355"/>
        <v>0</v>
      </c>
      <c r="AZ475" s="296">
        <f t="shared" si="355"/>
        <v>0</v>
      </c>
      <c r="BA475" s="296">
        <f t="shared" si="355"/>
        <v>0</v>
      </c>
      <c r="BB475" s="296">
        <f t="shared" si="355"/>
        <v>0</v>
      </c>
      <c r="BC475" s="296">
        <f t="shared" si="355"/>
        <v>0</v>
      </c>
      <c r="BD475" s="296">
        <f t="shared" si="333"/>
        <v>0</v>
      </c>
      <c r="BE475" s="296">
        <f t="shared" si="334"/>
        <v>0</v>
      </c>
      <c r="BF475" s="337">
        <f t="shared" si="335"/>
        <v>0</v>
      </c>
      <c r="BG475" s="335"/>
      <c r="BH475" s="335"/>
      <c r="BI475" s="335"/>
      <c r="BJ475" s="335"/>
      <c r="BK475" s="335"/>
      <c r="BL475" s="335"/>
      <c r="BM475" s="335"/>
      <c r="BN475" s="335"/>
      <c r="BO475" s="335"/>
      <c r="BP475" s="335"/>
      <c r="BQ475" s="335"/>
      <c r="BR475" s="335"/>
      <c r="BS475" s="335"/>
      <c r="BT475" s="335"/>
      <c r="BU475" s="335"/>
      <c r="BV475" s="335"/>
      <c r="BW475" s="335"/>
      <c r="BX475" s="335"/>
      <c r="BY475" s="335"/>
      <c r="BZ475" s="335"/>
      <c r="CA475" s="335"/>
      <c r="CB475" s="335"/>
      <c r="CC475" s="335"/>
      <c r="CD475" s="335"/>
      <c r="CE475" s="335"/>
      <c r="CF475" s="335"/>
      <c r="CG475" s="335"/>
      <c r="CH475" s="335"/>
      <c r="CI475" s="335"/>
      <c r="CJ475" s="335"/>
      <c r="CK475" s="335"/>
      <c r="CL475" s="335"/>
      <c r="CM475" s="334"/>
      <c r="CN475" s="336">
        <f>IFERROR((1 + INDEX('I1 - Universal Data'!E$26:E$30, MATCH($N475, 'I1 - Universal Data'!$A$26:$A$30, 0)) + $L475)^V475-1, 0)</f>
        <v>0</v>
      </c>
      <c r="CO475" s="336">
        <f>IFERROR((1 + INDEX('I1 - Universal Data'!F$26:F$30, MATCH($N475, 'I1 - Universal Data'!$A$26:$A$30, 0)) + $L475)^W475-1, 0)</f>
        <v>0</v>
      </c>
      <c r="CP475" s="336">
        <f>IFERROR((1 + INDEX('I1 - Universal Data'!G$26:G$30, MATCH($N475, 'I1 - Universal Data'!$A$26:$A$30, 0)) + $L475)^X475-1, 0)</f>
        <v>0</v>
      </c>
      <c r="CQ475" s="336">
        <f>IFERROR((1 + INDEX('I1 - Universal Data'!H$26:H$30, MATCH($N475, 'I1 - Universal Data'!$A$26:$A$30, 0)) + $L475)^Y475-1, 0)</f>
        <v>0</v>
      </c>
      <c r="CR475" s="336">
        <f>IFERROR((1 + INDEX('I1 - Universal Data'!I$26:I$30, MATCH($N475, 'I1 - Universal Data'!$A$26:$A$30, 0)) + $L475)^Z475-1, 0)</f>
        <v>0</v>
      </c>
      <c r="CS475" s="336">
        <f>IFERROR((1 + INDEX('I1 - Universal Data'!J$26:J$30, MATCH($N475, 'I1 - Universal Data'!$A$26:$A$30, 0)) + $L475)^AA475-1, 0)</f>
        <v>0</v>
      </c>
      <c r="CT475" s="336">
        <f>IFERROR((1 + INDEX('I1 - Universal Data'!K$26:K$30, MATCH($N475, 'I1 - Universal Data'!$A$26:$A$30, 0)) + $L475)^AB475-1, 0)</f>
        <v>0</v>
      </c>
      <c r="CU475" s="336">
        <f>IFERROR((1 + INDEX('I1 - Universal Data'!L$26:L$30, MATCH($N475, 'I1 - Universal Data'!$A$26:$A$30, 0)) + $L475)^AC475-1, 0)</f>
        <v>0</v>
      </c>
      <c r="CV475" s="336">
        <f>IFERROR((1 + INDEX('I1 - Universal Data'!M$26:M$30, MATCH($N475, 'I1 - Universal Data'!$A$26:$A$30, 0)) + $L475)^AD475-1, 0)</f>
        <v>0</v>
      </c>
      <c r="CW475" s="336">
        <f>IFERROR((1 + INDEX('I1 - Universal Data'!N$26:N$30, MATCH($N475, 'I1 - Universal Data'!$A$26:$A$30, 0)) + $L475)^AE475-1, 0)</f>
        <v>0</v>
      </c>
      <c r="CX475" s="336">
        <f>IFERROR((1 + INDEX('I1 - Universal Data'!O$26:O$30, MATCH($N475, 'I1 - Universal Data'!$A$26:$A$30, 0)) + $L475)^AF475-1, 0)</f>
        <v>0</v>
      </c>
      <c r="CY475" s="336">
        <f>IFERROR((1 + INDEX('I1 - Universal Data'!P$26:P$30, MATCH($N475, 'I1 - Universal Data'!$A$26:$A$30, 0)) + $L475)^AG475-1, 0)</f>
        <v>0</v>
      </c>
      <c r="CZ475" s="336">
        <f>IFERROR((1 + INDEX('I1 - Universal Data'!Q$26:Q$30, MATCH($N475, 'I1 - Universal Data'!$A$26:$A$30, 0)) + $L475)^AH475-1, 0)</f>
        <v>0</v>
      </c>
      <c r="DA475" s="336">
        <f>IFERROR((1 + INDEX('I1 - Universal Data'!R$26:R$30, MATCH($N475, 'I1 - Universal Data'!$A$26:$A$30, 0)) + $L475)^AI475-1, 0)</f>
        <v>0</v>
      </c>
      <c r="DB475" s="336">
        <f>IFERROR((1 + INDEX('I1 - Universal Data'!S$26:S$30, MATCH($N475, 'I1 - Universal Data'!$A$26:$A$30, 0)) + $L475)^AJ475-1, 0)</f>
        <v>0</v>
      </c>
      <c r="DC475" s="336">
        <f>IFERROR((1 + INDEX('I1 - Universal Data'!T$26:T$30, MATCH($N475, 'I1 - Universal Data'!$A$26:$A$30, 0)) + $L475)^AK475-1, 0)</f>
        <v>0</v>
      </c>
      <c r="DD475" s="336">
        <f>IFERROR((1 + INDEX('I1 - Universal Data'!U$26:U$30, MATCH($N475, 'I1 - Universal Data'!$A$26:$A$30, 0)) + $L475)^AL475-1, 0)</f>
        <v>0</v>
      </c>
      <c r="DE475" s="336">
        <f>IFERROR((1 + INDEX('I1 - Universal Data'!V$26:V$30, MATCH($N475, 'I1 - Universal Data'!$A$26:$A$30, 0)) + $L475)^AM475-1, 0)</f>
        <v>0</v>
      </c>
      <c r="DF475" s="338">
        <f t="shared" si="351"/>
        <v>0</v>
      </c>
      <c r="DG475" s="296">
        <f t="shared" si="351"/>
        <v>0</v>
      </c>
      <c r="DH475" s="296">
        <f t="shared" si="351"/>
        <v>0</v>
      </c>
      <c r="DI475" s="296">
        <f t="shared" si="351"/>
        <v>0</v>
      </c>
      <c r="DJ475" s="296">
        <f t="shared" si="351"/>
        <v>0</v>
      </c>
      <c r="DK475" s="296">
        <f t="shared" si="351"/>
        <v>0</v>
      </c>
      <c r="DL475" s="296">
        <f t="shared" si="351"/>
        <v>0</v>
      </c>
      <c r="DM475" s="296">
        <f t="shared" si="351"/>
        <v>0</v>
      </c>
      <c r="DN475" s="296">
        <f t="shared" si="351"/>
        <v>0</v>
      </c>
      <c r="DO475" s="296">
        <f t="shared" si="351"/>
        <v>0</v>
      </c>
      <c r="DP475" s="296">
        <f t="shared" si="351"/>
        <v>0</v>
      </c>
      <c r="DQ475" s="296">
        <f t="shared" si="351"/>
        <v>0</v>
      </c>
      <c r="DR475" s="296">
        <f t="shared" si="351"/>
        <v>0</v>
      </c>
      <c r="DS475" s="296">
        <f t="shared" si="351"/>
        <v>0</v>
      </c>
      <c r="DT475" s="296">
        <f t="shared" si="336"/>
        <v>0</v>
      </c>
      <c r="DU475" s="296">
        <f t="shared" si="337"/>
        <v>0</v>
      </c>
      <c r="DV475" s="296">
        <f t="shared" si="338"/>
        <v>0</v>
      </c>
      <c r="DW475" s="337">
        <f t="shared" si="339"/>
        <v>0</v>
      </c>
      <c r="DY475" s="340"/>
      <c r="DZ475" s="339">
        <f t="shared" si="326"/>
        <v>0</v>
      </c>
      <c r="EA475" s="296">
        <f t="shared" si="356"/>
        <v>0</v>
      </c>
      <c r="EB475" s="296">
        <f t="shared" si="356"/>
        <v>0</v>
      </c>
      <c r="EC475" s="296">
        <f t="shared" si="356"/>
        <v>0</v>
      </c>
      <c r="ED475" s="296">
        <f t="shared" si="356"/>
        <v>0</v>
      </c>
      <c r="EE475" s="296">
        <f t="shared" si="356"/>
        <v>0</v>
      </c>
      <c r="EF475" s="296">
        <f t="shared" si="356"/>
        <v>0</v>
      </c>
      <c r="EG475" s="296">
        <f t="shared" si="356"/>
        <v>0</v>
      </c>
      <c r="EH475" s="296">
        <f t="shared" si="356"/>
        <v>0</v>
      </c>
      <c r="EI475" s="296">
        <f t="shared" si="356"/>
        <v>0</v>
      </c>
      <c r="EJ475" s="296">
        <f t="shared" si="356"/>
        <v>0</v>
      </c>
      <c r="EK475" s="296">
        <f t="shared" si="356"/>
        <v>0</v>
      </c>
      <c r="EL475" s="296">
        <f t="shared" si="356"/>
        <v>0</v>
      </c>
      <c r="EM475" s="296">
        <f t="shared" si="356"/>
        <v>0</v>
      </c>
      <c r="EN475" s="296">
        <f t="shared" si="356"/>
        <v>0</v>
      </c>
      <c r="EO475" s="296">
        <f t="shared" si="356"/>
        <v>0</v>
      </c>
      <c r="EP475" s="296">
        <f t="shared" si="340"/>
        <v>0</v>
      </c>
      <c r="EQ475" s="337">
        <f t="shared" si="341"/>
        <v>0</v>
      </c>
      <c r="ES475" s="340"/>
      <c r="ET475" s="296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296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296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296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296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296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296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296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296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296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296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296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296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296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296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296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296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37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40"/>
      <c r="FN475" s="296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296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296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296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296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296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296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296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296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296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296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296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296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296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296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296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296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37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40"/>
      <c r="GH475" s="296">
        <f t="shared" si="353"/>
        <v>0</v>
      </c>
      <c r="GI475" s="296">
        <f t="shared" si="353"/>
        <v>0</v>
      </c>
      <c r="GJ475" s="296">
        <f t="shared" si="353"/>
        <v>0</v>
      </c>
      <c r="GK475" s="296">
        <f t="shared" si="353"/>
        <v>0</v>
      </c>
      <c r="GL475" s="296">
        <f t="shared" si="353"/>
        <v>0</v>
      </c>
      <c r="GM475" s="296">
        <f t="shared" si="353"/>
        <v>0</v>
      </c>
      <c r="GN475" s="296">
        <f t="shared" si="353"/>
        <v>0</v>
      </c>
      <c r="GO475" s="296">
        <f t="shared" si="353"/>
        <v>0</v>
      </c>
      <c r="GP475" s="296">
        <f t="shared" si="353"/>
        <v>0</v>
      </c>
      <c r="GQ475" s="296">
        <f t="shared" si="353"/>
        <v>0</v>
      </c>
      <c r="GR475" s="296">
        <f t="shared" si="353"/>
        <v>0</v>
      </c>
      <c r="GS475" s="296">
        <f t="shared" si="353"/>
        <v>0</v>
      </c>
      <c r="GT475" s="296">
        <f t="shared" si="353"/>
        <v>0</v>
      </c>
      <c r="GU475" s="296">
        <f t="shared" si="342"/>
        <v>0</v>
      </c>
      <c r="GV475" s="296">
        <f t="shared" si="343"/>
        <v>0</v>
      </c>
      <c r="GW475" s="296">
        <f t="shared" si="344"/>
        <v>0</v>
      </c>
      <c r="GX475" s="296">
        <f t="shared" si="345"/>
        <v>0</v>
      </c>
      <c r="GY475" s="337">
        <f t="shared" si="346"/>
        <v>0</v>
      </c>
      <c r="HA475" s="343"/>
      <c r="HB475" s="296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296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296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296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296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296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296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296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296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296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296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296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296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296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296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296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296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37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30" t="str" cm="1">
        <f t="array" ref="HU475">IF($T475 = "Y", INDEX('F6 - Debt Dataset'!BC$6:BC$1806, MATCH($B$6 &amp; $A475, 'F6 - Debt Dataset'!$E$6:$E$1806 &amp; 'F6 - Debt Dataset'!$DF$6:$DF$1806, 0)), "-")</f>
        <v>-</v>
      </c>
      <c r="HV475" s="341" t="str" cm="1">
        <f t="array" ref="HV475">IF($T475 = "Y", INDEX('F6 - Debt Dataset'!BD$6:BD$1806, MATCH($B$6 &amp; $A475, 'F6 - Debt Dataset'!$E$6:$E$1806 &amp; 'F6 - Debt Dataset'!$DF$6:$DF$1806, 0)), "-")</f>
        <v>-</v>
      </c>
      <c r="HW475" s="341" t="str" cm="1">
        <f t="array" ref="HW475">IF($T475 = "Y", INDEX('F6 - Debt Dataset'!BE$6:BE$1806, MATCH($B$6 &amp; $A475, 'F6 - Debt Dataset'!$E$6:$E$1806 &amp; 'F6 - Debt Dataset'!$DF$6:$DF$1806, 0)), "-")</f>
        <v>-</v>
      </c>
      <c r="HX475" s="341" t="str" cm="1">
        <f t="array" ref="HX475">IF($T475 = "Y", INDEX('F6 - Debt Dataset'!BF$6:BF$1806, MATCH($B$6 &amp; $A475, 'F6 - Debt Dataset'!$E$6:$E$1806 &amp; 'F6 - Debt Dataset'!$DF$6:$DF$1806, 0)), "-")</f>
        <v>-</v>
      </c>
      <c r="HY475" s="341" t="str" cm="1">
        <f t="array" ref="HY475">IF($T475 = "Y", INDEX('F6 - Debt Dataset'!BG$6:BG$1806, MATCH($B$6 &amp; $A475, 'F6 - Debt Dataset'!$E$6:$E$1806 &amp; 'F6 - Debt Dataset'!$DF$6:$DF$1806, 0)), "-")</f>
        <v>-</v>
      </c>
      <c r="HZ475" s="341" t="str" cm="1">
        <f t="array" ref="HZ475">IF($T475 = "Y", INDEX('F6 - Debt Dataset'!BH$6:BH$1806, MATCH($B$6 &amp; $A475, 'F6 - Debt Dataset'!$E$6:$E$1806 &amp; 'F6 - Debt Dataset'!$DF$6:$DF$1806, 0)), "-")</f>
        <v>-</v>
      </c>
      <c r="IA475" s="341" t="str" cm="1">
        <f t="array" ref="IA475">IF($T475 = "Y", INDEX('F6 - Debt Dataset'!BI$6:BI$1806, MATCH($B$6 &amp; $A475, 'F6 - Debt Dataset'!$E$6:$E$1806 &amp; 'F6 - Debt Dataset'!$DF$6:$DF$1806, 0)), "-")</f>
        <v>-</v>
      </c>
      <c r="IB475" s="341" t="str" cm="1">
        <f t="array" ref="IB475">IF($T475 = "Y", INDEX('F6 - Debt Dataset'!BJ$6:BJ$1806, MATCH($B$6 &amp; $A475, 'F6 - Debt Dataset'!$E$6:$E$1806 &amp; 'F6 - Debt Dataset'!$DF$6:$DF$1806, 0)), "-")</f>
        <v>-</v>
      </c>
      <c r="IC475" s="341" t="str" cm="1">
        <f t="array" ref="IC475">IF($T475 = "Y", INDEX('F6 - Debt Dataset'!BK$6:BK$1806, MATCH($B$6 &amp; $A475, 'F6 - Debt Dataset'!$E$6:$E$1806 &amp; 'F6 - Debt Dataset'!$DF$6:$DF$1806, 0)), "-")</f>
        <v>-</v>
      </c>
      <c r="ID475" s="341" t="str" cm="1">
        <f t="array" ref="ID475">IF($T475 = "Y", INDEX('F6 - Debt Dataset'!BL$6:BL$1806, MATCH($B$6 &amp; $A475, 'F6 - Debt Dataset'!$E$6:$E$1806 &amp; 'F6 - Debt Dataset'!$DF$6:$DF$1806, 0)), "-")</f>
        <v>-</v>
      </c>
      <c r="IE475" s="341" t="str" cm="1">
        <f t="array" ref="IE475">IF($T475 = "Y", INDEX('F6 - Debt Dataset'!BM$6:BM$1806, MATCH($B$6 &amp; $A475, 'F6 - Debt Dataset'!$E$6:$E$1806 &amp; 'F6 - Debt Dataset'!$DF$6:$DF$1806, 0)), "-")</f>
        <v>-</v>
      </c>
      <c r="IF475" s="341" t="str" cm="1">
        <f t="array" ref="IF475">IF($T475 = "Y", INDEX('F6 - Debt Dataset'!BN$6:BN$1806, MATCH($B$6 &amp; $A475, 'F6 - Debt Dataset'!$E$6:$E$1806 &amp; 'F6 - Debt Dataset'!$DF$6:$DF$1806, 0)), "-")</f>
        <v>-</v>
      </c>
      <c r="IG475" s="341" t="str" cm="1">
        <f t="array" ref="IG475">IF($T475 = "Y", INDEX('F6 - Debt Dataset'!BO$6:BO$1806, MATCH($B$6 &amp; $A475, 'F6 - Debt Dataset'!$E$6:$E$1806 &amp; 'F6 - Debt Dataset'!$DF$6:$DF$1806, 0)), "-")</f>
        <v>-</v>
      </c>
      <c r="IH475" s="341" t="str" cm="1">
        <f t="array" ref="IH475">IF($T475 = "Y", INDEX('F6 - Debt Dataset'!BP$6:BP$1806, MATCH($B$6 &amp; $A475, 'F6 - Debt Dataset'!$E$6:$E$1806 &amp; 'F6 - Debt Dataset'!$DF$6:$DF$1806, 0)), "-")</f>
        <v>-</v>
      </c>
      <c r="II475" s="341" t="str" cm="1">
        <f t="array" ref="II475">IF($T475 = "Y", INDEX('F6 - Debt Dataset'!BQ$6:BQ$1806, MATCH($B$6 &amp; $A475, 'F6 - Debt Dataset'!$E$6:$E$1806 &amp; 'F6 - Debt Dataset'!$DF$6:$DF$1806, 0)), "-")</f>
        <v>-</v>
      </c>
      <c r="IJ475" s="341" t="str" cm="1">
        <f t="array" ref="IJ475">IF($T475 = "Y", INDEX('F6 - Debt Dataset'!BR$6:BR$1806, MATCH($B$6 &amp; $A475, 'F6 - Debt Dataset'!$E$6:$E$1806 &amp; 'F6 - Debt Dataset'!$DF$6:$DF$1806, 0)), "-")</f>
        <v>-</v>
      </c>
      <c r="IK475" s="341" t="str" cm="1">
        <f t="array" ref="IK475">IF($T475 = "Y", INDEX('F6 - Debt Dataset'!BS$6:BS$1806, MATCH($B$6 &amp; $A475, 'F6 - Debt Dataset'!$E$6:$E$1806 &amp; 'F6 - Debt Dataset'!$DF$6:$DF$1806, 0)), "-")</f>
        <v>-</v>
      </c>
      <c r="IL475" s="342" t="str" cm="1">
        <f t="array" ref="IL475">IF($T475 = "Y", INDEX('F6 - Debt Dataset'!BT$6:BT$1806, MATCH($B$6 &amp; $A475, 'F6 - Debt Dataset'!$E$6:$E$1806 &amp; 'F6 - Debt Dataset'!$DF$6:$DF$1806, 0)), "-")</f>
        <v>-</v>
      </c>
      <c r="IN475" s="330" t="str" cm="1">
        <f t="array" ref="IN475">IF($T475 = "Y", INDEX('F6 - Debt Dataset'!CM$6:CM$1806, MATCH($B$6 &amp; $A475, 'F6 - Debt Dataset'!$E$6:$E$1806 &amp; 'F6 - Debt Dataset'!$DF$6:$DF$1806, 0)), "-")</f>
        <v>-</v>
      </c>
      <c r="IO475" s="341" t="str" cm="1">
        <f t="array" ref="IO475">IF($T475 = "Y", INDEX('F6 - Debt Dataset'!CN$6:CN$1806, MATCH($B$6 &amp; $A475, 'F6 - Debt Dataset'!$E$6:$E$1806 &amp; 'F6 - Debt Dataset'!$DF$6:$DF$1806, 0)), "-")</f>
        <v>-</v>
      </c>
      <c r="IP475" s="341" t="str" cm="1">
        <f t="array" ref="IP475">IF($T475 = "Y", INDEX('F6 - Debt Dataset'!CO$6:CO$1806, MATCH($B$6 &amp; $A475, 'F6 - Debt Dataset'!$E$6:$E$1806 &amp; 'F6 - Debt Dataset'!$DF$6:$DF$1806, 0)), "-")</f>
        <v>-</v>
      </c>
      <c r="IQ475" s="341" t="str" cm="1">
        <f t="array" ref="IQ475">IF($T475 = "Y", INDEX('F6 - Debt Dataset'!CP$6:CP$1806, MATCH($B$6 &amp; $A475, 'F6 - Debt Dataset'!$E$6:$E$1806 &amp; 'F6 - Debt Dataset'!$DF$6:$DF$1806, 0)), "-")</f>
        <v>-</v>
      </c>
      <c r="IR475" s="341" t="str" cm="1">
        <f t="array" ref="IR475">IF($T475 = "Y", INDEX('F6 - Debt Dataset'!CQ$6:CQ$1806, MATCH($B$6 &amp; $A475, 'F6 - Debt Dataset'!$E$6:$E$1806 &amp; 'F6 - Debt Dataset'!$DF$6:$DF$1806, 0)), "-")</f>
        <v>-</v>
      </c>
      <c r="IS475" s="341" t="str" cm="1">
        <f t="array" ref="IS475">IF($T475 = "Y", INDEX('F6 - Debt Dataset'!CR$6:CR$1806, MATCH($B$6 &amp; $A475, 'F6 - Debt Dataset'!$E$6:$E$1806 &amp; 'F6 - Debt Dataset'!$DF$6:$DF$1806, 0)), "-")</f>
        <v>-</v>
      </c>
      <c r="IT475" s="341" t="str" cm="1">
        <f t="array" ref="IT475">IF($T475 = "Y", INDEX('F6 - Debt Dataset'!CS$6:CS$1806, MATCH($B$6 &amp; $A475, 'F6 - Debt Dataset'!$E$6:$E$1806 &amp; 'F6 - Debt Dataset'!$DF$6:$DF$1806, 0)), "-")</f>
        <v>-</v>
      </c>
      <c r="IU475" s="341" t="str" cm="1">
        <f t="array" ref="IU475">IF($T475 = "Y", INDEX('F6 - Debt Dataset'!CT$6:CT$1806, MATCH($B$6 &amp; $A475, 'F6 - Debt Dataset'!$E$6:$E$1806 &amp; 'F6 - Debt Dataset'!$DF$6:$DF$1806, 0)), "-")</f>
        <v>-</v>
      </c>
      <c r="IV475" s="341" t="str" cm="1">
        <f t="array" ref="IV475">IF($T475 = "Y", INDEX('F6 - Debt Dataset'!CU$6:CU$1806, MATCH($B$6 &amp; $A475, 'F6 - Debt Dataset'!$E$6:$E$1806 &amp; 'F6 - Debt Dataset'!$DF$6:$DF$1806, 0)), "-")</f>
        <v>-</v>
      </c>
      <c r="IW475" s="341" t="str" cm="1">
        <f t="array" ref="IW475">IF($T475 = "Y", INDEX('F6 - Debt Dataset'!CV$6:CV$1806, MATCH($B$6 &amp; $A475, 'F6 - Debt Dataset'!$E$6:$E$1806 &amp; 'F6 - Debt Dataset'!$DF$6:$DF$1806, 0)), "-")</f>
        <v>-</v>
      </c>
      <c r="IX475" s="341" t="str" cm="1">
        <f t="array" ref="IX475">IF($T475 = "Y", INDEX('F6 - Debt Dataset'!CW$6:CW$1806, MATCH($B$6 &amp; $A475, 'F6 - Debt Dataset'!$E$6:$E$1806 &amp; 'F6 - Debt Dataset'!$DF$6:$DF$1806, 0)), "-")</f>
        <v>-</v>
      </c>
      <c r="IY475" s="341" t="str" cm="1">
        <f t="array" ref="IY475">IF($T475 = "Y", INDEX('F6 - Debt Dataset'!CX$6:CX$1806, MATCH($B$6 &amp; $A475, 'F6 - Debt Dataset'!$E$6:$E$1806 &amp; 'F6 - Debt Dataset'!$DF$6:$DF$1806, 0)), "-")</f>
        <v>-</v>
      </c>
      <c r="IZ475" s="341" t="str" cm="1">
        <f t="array" ref="IZ475">IF($T475 = "Y", INDEX('F6 - Debt Dataset'!CY$6:CY$1806, MATCH($B$6 &amp; $A475, 'F6 - Debt Dataset'!$E$6:$E$1806 &amp; 'F6 - Debt Dataset'!$DF$6:$DF$1806, 0)), "-")</f>
        <v>-</v>
      </c>
      <c r="JA475" s="341" t="str" cm="1">
        <f t="array" ref="JA475">IF($T475 = "Y", INDEX('F6 - Debt Dataset'!CZ$6:CZ$1806, MATCH($B$6 &amp; $A475, 'F6 - Debt Dataset'!$E$6:$E$1806 &amp; 'F6 - Debt Dataset'!$DF$6:$DF$1806, 0)), "-")</f>
        <v>-</v>
      </c>
      <c r="JB475" s="341" t="str" cm="1">
        <f t="array" ref="JB475">IF($T475 = "Y", INDEX('F6 - Debt Dataset'!DA$6:DA$1806, MATCH($B$6 &amp; $A475, 'F6 - Debt Dataset'!$E$6:$E$1806 &amp; 'F6 - Debt Dataset'!$DF$6:$DF$1806, 0)), "-")</f>
        <v>-</v>
      </c>
      <c r="JC475" s="341" t="str" cm="1">
        <f t="array" ref="JC475">IF($T475 = "Y", INDEX('F6 - Debt Dataset'!DB$6:DB$1806, MATCH($B$6 &amp; $A475, 'F6 - Debt Dataset'!$E$6:$E$1806 &amp; 'F6 - Debt Dataset'!$DF$6:$DF$1806, 0)), "-")</f>
        <v>-</v>
      </c>
      <c r="JD475" s="341" t="str" cm="1">
        <f t="array" ref="JD475">IF($T475 = "Y", INDEX('F6 - Debt Dataset'!DC$6:DC$1806, MATCH($B$6 &amp; $A475, 'F6 - Debt Dataset'!$E$6:$E$1806 &amp; 'F6 - Debt Dataset'!$DF$6:$DF$1806, 0)), "-")</f>
        <v>-</v>
      </c>
      <c r="JE475" s="342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2.6">
      <c r="A476" s="388">
        <f t="shared" si="327"/>
        <v>466</v>
      </c>
      <c r="B476" s="388" t="str" cm="1">
        <f t="array" ref="B476">IFERROR(INDEX('F6 - Debt Dataset'!$C$6:$C$1806, MATCH($B$6 &amp; $A476, 'F6 - Debt Dataset'!$E$6:$E$1806 &amp; 'F6 - Debt Dataset'!$DF$6:$DF$1806, 0)), "-")</f>
        <v>-</v>
      </c>
      <c r="C476" s="388" t="str" cm="1">
        <f t="array" ref="C476">IFERROR(INDEX('F6 - Debt Dataset'!$A$6:$A$1806, MATCH($B$6 &amp; $A476, 'F6 - Debt Dataset'!$E$6:$E$1806 &amp; 'F6 - Debt Dataset'!$DF$6:$DF$1806, 0)), "-")</f>
        <v>-</v>
      </c>
      <c r="D476" s="388" t="str" cm="1">
        <f t="array" ref="D476">IFERROR(INDEX('F6 - Debt Dataset'!$B$6:$B$1806, MATCH($B$6 &amp; $A476, 'F6 - Debt Dataset'!$E$6:$E$1806 &amp; 'F6 - Debt Dataset'!$DF$6:$DF$1806, 0)), "-")</f>
        <v>-</v>
      </c>
      <c r="E476" s="388" t="str" cm="1">
        <f t="array" ref="E476">IFERROR(INDEX('F6 - Debt Dataset'!$H$6:$H$1806, MATCH($B$6 &amp; $A476, 'F6 - Debt Dataset'!$E$6:$E$1806 &amp; 'F6 - Debt Dataset'!$DF$6:$DF$1806, 0)), "-")</f>
        <v>-</v>
      </c>
      <c r="F476" s="389" t="str" cm="1">
        <f t="array" ref="F476">IFERROR(INDEX('F6 - Debt Dataset'!$J$6:$J$1806, MATCH($B$6 &amp;$A476, 'F6 - Debt Dataset'!$E$6:$E$1806 &amp; 'F6 - Debt Dataset'!$DF$6:$DF$1806, 0)), "-")</f>
        <v>-</v>
      </c>
      <c r="G476" s="389" t="str" cm="1">
        <f t="array" ref="G476">IFERROR(INDEX('F6 - Debt Dataset'!$K$6:$K$1806, MATCH($B$6 &amp;$A476, 'F6 - Debt Dataset'!$E$6:$E$1806 &amp; 'F6 - Debt Dataset'!$DF$6:$DF$1806, 0)), "-")</f>
        <v>-</v>
      </c>
      <c r="H476" s="389" t="str" cm="1">
        <f t="array" ref="H476">IFERROR(INDEX('F6 - Debt Dataset'!$L$6:$L$1806, MATCH($B$6 &amp;$A476, 'F6 - Debt Dataset'!$E$6:$E$1806 &amp; 'F6 - Debt Dataset'!$DF$6:$DF$1806, 0)), "-")</f>
        <v>-</v>
      </c>
      <c r="I476" s="389" t="str">
        <f t="shared" si="328"/>
        <v>-</v>
      </c>
      <c r="J476" s="388" t="str" cm="1">
        <f t="array" ref="J476">IFERROR(INDEX('F6 - Debt Dataset'!$N$6:$N$1806, MATCH($B$6 &amp;$A476, 'F6 - Debt Dataset'!$E$6:$E$1806 &amp; 'F6 - Debt Dataset'!$DF$6:$DF$1806, 0)), "-")</f>
        <v>-</v>
      </c>
      <c r="K476" s="390" cm="1">
        <f t="array" ref="K476">IFERROR(INDEX('F6 - Debt Dataset'!$S$6:$S$1806, MATCH($B$6 &amp; $A476, 'F6 - Debt Dataset'!$E$6:$E$1806 &amp; 'F6 - Debt Dataset'!$DF$6:$DF$1806, 0)), 0)</f>
        <v>0</v>
      </c>
      <c r="L476" s="391" cm="1">
        <f t="array" ref="L476">IFERROR(INDEX('F6 - Debt Dataset'!$W$6:$W$1806, MATCH($B$6 &amp; $A476, 'F6 - Debt Dataset'!$E$6:$E$1806 &amp; 'F6 - Debt Dataset'!$DF$6:$DF$1806, 0)), 0)</f>
        <v>0</v>
      </c>
      <c r="M476" s="392" t="str" cm="1">
        <f t="array" ref="M476">IFERROR(INDEX('F6 - Debt Dataset'!$E$6:$E$1806, MATCH($B$6 &amp; $A476, 'F6 - Debt Dataset'!$E$6:$E$1806 &amp; 'F6 - Debt Dataset'!$DF$6:$DF$1806, 0)), "-")</f>
        <v>-</v>
      </c>
      <c r="N476" s="392" t="str" cm="1">
        <f t="array" ref="N476">IFERROR(INDEX('F6 - Debt Dataset'!$X$6:$X$1806, MATCH($B$6 &amp; $A476, 'F6 - Debt Dataset'!$E$6:$E$1806 &amp; 'F6 - Debt Dataset'!$DF$6:$DF$1806, 0)), "-")</f>
        <v>-</v>
      </c>
      <c r="O476" s="388"/>
      <c r="P476" s="388"/>
      <c r="Q476" s="388"/>
      <c r="R476" s="388" t="str">
        <f t="shared" si="329"/>
        <v>-</v>
      </c>
      <c r="S476" s="388" t="str">
        <f t="shared" si="325"/>
        <v>-</v>
      </c>
      <c r="T476" s="395" t="str" cm="1">
        <f t="array" ref="T476">IFERROR(INDEX('F6 - Debt Dataset'!$AH$6:$AH$1806, MATCH($B$6 &amp; $A476, 'F6 - Debt Dataset'!$E$6:$E$1806 &amp; 'F6 - Debt Dataset'!$DF$6:$DF$1806, 0)), "-")</f>
        <v>-</v>
      </c>
      <c r="U476" s="340"/>
      <c r="V476" s="333">
        <f t="shared" si="354"/>
        <v>0</v>
      </c>
      <c r="W476" s="333">
        <f t="shared" si="354"/>
        <v>0</v>
      </c>
      <c r="X476" s="333">
        <f t="shared" si="354"/>
        <v>0</v>
      </c>
      <c r="Y476" s="333">
        <f t="shared" si="354"/>
        <v>0</v>
      </c>
      <c r="Z476" s="333">
        <f t="shared" si="354"/>
        <v>0</v>
      </c>
      <c r="AA476" s="333">
        <f t="shared" si="354"/>
        <v>0</v>
      </c>
      <c r="AB476" s="333">
        <f t="shared" si="354"/>
        <v>0</v>
      </c>
      <c r="AC476" s="333">
        <f t="shared" si="354"/>
        <v>0</v>
      </c>
      <c r="AD476" s="333">
        <f t="shared" si="354"/>
        <v>0</v>
      </c>
      <c r="AE476" s="333">
        <f t="shared" si="354"/>
        <v>0</v>
      </c>
      <c r="AF476" s="333">
        <f t="shared" si="354"/>
        <v>0</v>
      </c>
      <c r="AG476" s="333">
        <f t="shared" si="354"/>
        <v>0</v>
      </c>
      <c r="AH476" s="333">
        <f t="shared" si="354"/>
        <v>0</v>
      </c>
      <c r="AI476" s="333">
        <f t="shared" si="354"/>
        <v>0</v>
      </c>
      <c r="AJ476" s="333">
        <f t="shared" si="354"/>
        <v>0</v>
      </c>
      <c r="AK476" s="333">
        <f t="shared" si="330"/>
        <v>0</v>
      </c>
      <c r="AL476" s="333">
        <f t="shared" si="331"/>
        <v>0</v>
      </c>
      <c r="AM476" s="333">
        <f t="shared" si="332"/>
        <v>0</v>
      </c>
      <c r="AN476" s="340"/>
      <c r="AO476" s="296">
        <f t="shared" si="355"/>
        <v>0</v>
      </c>
      <c r="AP476" s="296">
        <f t="shared" si="355"/>
        <v>0</v>
      </c>
      <c r="AQ476" s="296">
        <f t="shared" si="355"/>
        <v>0</v>
      </c>
      <c r="AR476" s="296">
        <f t="shared" si="355"/>
        <v>0</v>
      </c>
      <c r="AS476" s="296">
        <f t="shared" si="355"/>
        <v>0</v>
      </c>
      <c r="AT476" s="296">
        <f t="shared" si="355"/>
        <v>0</v>
      </c>
      <c r="AU476" s="296">
        <f t="shared" si="355"/>
        <v>0</v>
      </c>
      <c r="AV476" s="296">
        <f t="shared" si="355"/>
        <v>0</v>
      </c>
      <c r="AW476" s="296">
        <f t="shared" si="355"/>
        <v>0</v>
      </c>
      <c r="AX476" s="296">
        <f t="shared" si="355"/>
        <v>0</v>
      </c>
      <c r="AY476" s="296">
        <f t="shared" si="355"/>
        <v>0</v>
      </c>
      <c r="AZ476" s="296">
        <f t="shared" si="355"/>
        <v>0</v>
      </c>
      <c r="BA476" s="296">
        <f t="shared" si="355"/>
        <v>0</v>
      </c>
      <c r="BB476" s="296">
        <f t="shared" si="355"/>
        <v>0</v>
      </c>
      <c r="BC476" s="296">
        <f t="shared" si="355"/>
        <v>0</v>
      </c>
      <c r="BD476" s="296">
        <f t="shared" si="333"/>
        <v>0</v>
      </c>
      <c r="BE476" s="296">
        <f t="shared" si="334"/>
        <v>0</v>
      </c>
      <c r="BF476" s="337">
        <f t="shared" si="335"/>
        <v>0</v>
      </c>
      <c r="BG476" s="335"/>
      <c r="BH476" s="335"/>
      <c r="BI476" s="335"/>
      <c r="BJ476" s="335"/>
      <c r="BK476" s="335"/>
      <c r="BL476" s="335"/>
      <c r="BM476" s="335"/>
      <c r="BN476" s="335"/>
      <c r="BO476" s="335"/>
      <c r="BP476" s="335"/>
      <c r="BQ476" s="335"/>
      <c r="BR476" s="335"/>
      <c r="BS476" s="335"/>
      <c r="BT476" s="335"/>
      <c r="BU476" s="335"/>
      <c r="BV476" s="335"/>
      <c r="BW476" s="335"/>
      <c r="BX476" s="335"/>
      <c r="BY476" s="335"/>
      <c r="BZ476" s="335"/>
      <c r="CA476" s="335"/>
      <c r="CB476" s="335"/>
      <c r="CC476" s="335"/>
      <c r="CD476" s="335"/>
      <c r="CE476" s="335"/>
      <c r="CF476" s="335"/>
      <c r="CG476" s="335"/>
      <c r="CH476" s="335"/>
      <c r="CI476" s="335"/>
      <c r="CJ476" s="335"/>
      <c r="CK476" s="335"/>
      <c r="CL476" s="335"/>
      <c r="CM476" s="334"/>
      <c r="CN476" s="336">
        <f>IFERROR((1 + INDEX('I1 - Universal Data'!E$26:E$30, MATCH($N476, 'I1 - Universal Data'!$A$26:$A$30, 0)) + $L476)^V476-1, 0)</f>
        <v>0</v>
      </c>
      <c r="CO476" s="336">
        <f>IFERROR((1 + INDEX('I1 - Universal Data'!F$26:F$30, MATCH($N476, 'I1 - Universal Data'!$A$26:$A$30, 0)) + $L476)^W476-1, 0)</f>
        <v>0</v>
      </c>
      <c r="CP476" s="336">
        <f>IFERROR((1 + INDEX('I1 - Universal Data'!G$26:G$30, MATCH($N476, 'I1 - Universal Data'!$A$26:$A$30, 0)) + $L476)^X476-1, 0)</f>
        <v>0</v>
      </c>
      <c r="CQ476" s="336">
        <f>IFERROR((1 + INDEX('I1 - Universal Data'!H$26:H$30, MATCH($N476, 'I1 - Universal Data'!$A$26:$A$30, 0)) + $L476)^Y476-1, 0)</f>
        <v>0</v>
      </c>
      <c r="CR476" s="336">
        <f>IFERROR((1 + INDEX('I1 - Universal Data'!I$26:I$30, MATCH($N476, 'I1 - Universal Data'!$A$26:$A$30, 0)) + $L476)^Z476-1, 0)</f>
        <v>0</v>
      </c>
      <c r="CS476" s="336">
        <f>IFERROR((1 + INDEX('I1 - Universal Data'!J$26:J$30, MATCH($N476, 'I1 - Universal Data'!$A$26:$A$30, 0)) + $L476)^AA476-1, 0)</f>
        <v>0</v>
      </c>
      <c r="CT476" s="336">
        <f>IFERROR((1 + INDEX('I1 - Universal Data'!K$26:K$30, MATCH($N476, 'I1 - Universal Data'!$A$26:$A$30, 0)) + $L476)^AB476-1, 0)</f>
        <v>0</v>
      </c>
      <c r="CU476" s="336">
        <f>IFERROR((1 + INDEX('I1 - Universal Data'!L$26:L$30, MATCH($N476, 'I1 - Universal Data'!$A$26:$A$30, 0)) + $L476)^AC476-1, 0)</f>
        <v>0</v>
      </c>
      <c r="CV476" s="336">
        <f>IFERROR((1 + INDEX('I1 - Universal Data'!M$26:M$30, MATCH($N476, 'I1 - Universal Data'!$A$26:$A$30, 0)) + $L476)^AD476-1, 0)</f>
        <v>0</v>
      </c>
      <c r="CW476" s="336">
        <f>IFERROR((1 + INDEX('I1 - Universal Data'!N$26:N$30, MATCH($N476, 'I1 - Universal Data'!$A$26:$A$30, 0)) + $L476)^AE476-1, 0)</f>
        <v>0</v>
      </c>
      <c r="CX476" s="336">
        <f>IFERROR((1 + INDEX('I1 - Universal Data'!O$26:O$30, MATCH($N476, 'I1 - Universal Data'!$A$26:$A$30, 0)) + $L476)^AF476-1, 0)</f>
        <v>0</v>
      </c>
      <c r="CY476" s="336">
        <f>IFERROR((1 + INDEX('I1 - Universal Data'!P$26:P$30, MATCH($N476, 'I1 - Universal Data'!$A$26:$A$30, 0)) + $L476)^AG476-1, 0)</f>
        <v>0</v>
      </c>
      <c r="CZ476" s="336">
        <f>IFERROR((1 + INDEX('I1 - Universal Data'!Q$26:Q$30, MATCH($N476, 'I1 - Universal Data'!$A$26:$A$30, 0)) + $L476)^AH476-1, 0)</f>
        <v>0</v>
      </c>
      <c r="DA476" s="336">
        <f>IFERROR((1 + INDEX('I1 - Universal Data'!R$26:R$30, MATCH($N476, 'I1 - Universal Data'!$A$26:$A$30, 0)) + $L476)^AI476-1, 0)</f>
        <v>0</v>
      </c>
      <c r="DB476" s="336">
        <f>IFERROR((1 + INDEX('I1 - Universal Data'!S$26:S$30, MATCH($N476, 'I1 - Universal Data'!$A$26:$A$30, 0)) + $L476)^AJ476-1, 0)</f>
        <v>0</v>
      </c>
      <c r="DC476" s="336">
        <f>IFERROR((1 + INDEX('I1 - Universal Data'!T$26:T$30, MATCH($N476, 'I1 - Universal Data'!$A$26:$A$30, 0)) + $L476)^AK476-1, 0)</f>
        <v>0</v>
      </c>
      <c r="DD476" s="336">
        <f>IFERROR((1 + INDEX('I1 - Universal Data'!U$26:U$30, MATCH($N476, 'I1 - Universal Data'!$A$26:$A$30, 0)) + $L476)^AL476-1, 0)</f>
        <v>0</v>
      </c>
      <c r="DE476" s="336">
        <f>IFERROR((1 + INDEX('I1 - Universal Data'!V$26:V$30, MATCH($N476, 'I1 - Universal Data'!$A$26:$A$30, 0)) + $L476)^AM476-1, 0)</f>
        <v>0</v>
      </c>
      <c r="DF476" s="338">
        <f t="shared" si="351"/>
        <v>0</v>
      </c>
      <c r="DG476" s="296">
        <f t="shared" si="351"/>
        <v>0</v>
      </c>
      <c r="DH476" s="296">
        <f t="shared" si="351"/>
        <v>0</v>
      </c>
      <c r="DI476" s="296">
        <f t="shared" si="351"/>
        <v>0</v>
      </c>
      <c r="DJ476" s="296">
        <f t="shared" si="351"/>
        <v>0</v>
      </c>
      <c r="DK476" s="296">
        <f t="shared" si="351"/>
        <v>0</v>
      </c>
      <c r="DL476" s="296">
        <f t="shared" si="351"/>
        <v>0</v>
      </c>
      <c r="DM476" s="296">
        <f t="shared" si="351"/>
        <v>0</v>
      </c>
      <c r="DN476" s="296">
        <f t="shared" si="351"/>
        <v>0</v>
      </c>
      <c r="DO476" s="296">
        <f t="shared" si="351"/>
        <v>0</v>
      </c>
      <c r="DP476" s="296">
        <f t="shared" si="351"/>
        <v>0</v>
      </c>
      <c r="DQ476" s="296">
        <f t="shared" si="351"/>
        <v>0</v>
      </c>
      <c r="DR476" s="296">
        <f t="shared" si="351"/>
        <v>0</v>
      </c>
      <c r="DS476" s="296">
        <f t="shared" si="351"/>
        <v>0</v>
      </c>
      <c r="DT476" s="296">
        <f t="shared" si="336"/>
        <v>0</v>
      </c>
      <c r="DU476" s="296">
        <f t="shared" si="337"/>
        <v>0</v>
      </c>
      <c r="DV476" s="296">
        <f t="shared" si="338"/>
        <v>0</v>
      </c>
      <c r="DW476" s="337">
        <f t="shared" si="339"/>
        <v>0</v>
      </c>
      <c r="DY476" s="340"/>
      <c r="DZ476" s="339">
        <f t="shared" si="326"/>
        <v>0</v>
      </c>
      <c r="EA476" s="296">
        <f t="shared" si="356"/>
        <v>0</v>
      </c>
      <c r="EB476" s="296">
        <f t="shared" si="356"/>
        <v>0</v>
      </c>
      <c r="EC476" s="296">
        <f t="shared" si="356"/>
        <v>0</v>
      </c>
      <c r="ED476" s="296">
        <f t="shared" si="356"/>
        <v>0</v>
      </c>
      <c r="EE476" s="296">
        <f t="shared" si="356"/>
        <v>0</v>
      </c>
      <c r="EF476" s="296">
        <f t="shared" si="356"/>
        <v>0</v>
      </c>
      <c r="EG476" s="296">
        <f t="shared" si="356"/>
        <v>0</v>
      </c>
      <c r="EH476" s="296">
        <f t="shared" si="356"/>
        <v>0</v>
      </c>
      <c r="EI476" s="296">
        <f t="shared" si="356"/>
        <v>0</v>
      </c>
      <c r="EJ476" s="296">
        <f t="shared" si="356"/>
        <v>0</v>
      </c>
      <c r="EK476" s="296">
        <f t="shared" si="356"/>
        <v>0</v>
      </c>
      <c r="EL476" s="296">
        <f t="shared" si="356"/>
        <v>0</v>
      </c>
      <c r="EM476" s="296">
        <f t="shared" si="356"/>
        <v>0</v>
      </c>
      <c r="EN476" s="296">
        <f t="shared" si="356"/>
        <v>0</v>
      </c>
      <c r="EO476" s="296">
        <f t="shared" si="356"/>
        <v>0</v>
      </c>
      <c r="EP476" s="296">
        <f t="shared" si="340"/>
        <v>0</v>
      </c>
      <c r="EQ476" s="337">
        <f t="shared" si="341"/>
        <v>0</v>
      </c>
      <c r="ES476" s="340"/>
      <c r="ET476" s="296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296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296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296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296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296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296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296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296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296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296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296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296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296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296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296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296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37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40"/>
      <c r="FN476" s="296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296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296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296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296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296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296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296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296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296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296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296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296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296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296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296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296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37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40"/>
      <c r="GH476" s="296">
        <f t="shared" si="353"/>
        <v>0</v>
      </c>
      <c r="GI476" s="296">
        <f t="shared" si="353"/>
        <v>0</v>
      </c>
      <c r="GJ476" s="296">
        <f t="shared" si="353"/>
        <v>0</v>
      </c>
      <c r="GK476" s="296">
        <f t="shared" si="353"/>
        <v>0</v>
      </c>
      <c r="GL476" s="296">
        <f t="shared" si="353"/>
        <v>0</v>
      </c>
      <c r="GM476" s="296">
        <f t="shared" si="353"/>
        <v>0</v>
      </c>
      <c r="GN476" s="296">
        <f t="shared" si="353"/>
        <v>0</v>
      </c>
      <c r="GO476" s="296">
        <f t="shared" si="353"/>
        <v>0</v>
      </c>
      <c r="GP476" s="296">
        <f t="shared" si="353"/>
        <v>0</v>
      </c>
      <c r="GQ476" s="296">
        <f t="shared" si="353"/>
        <v>0</v>
      </c>
      <c r="GR476" s="296">
        <f t="shared" si="353"/>
        <v>0</v>
      </c>
      <c r="GS476" s="296">
        <f t="shared" si="353"/>
        <v>0</v>
      </c>
      <c r="GT476" s="296">
        <f t="shared" si="353"/>
        <v>0</v>
      </c>
      <c r="GU476" s="296">
        <f t="shared" si="342"/>
        <v>0</v>
      </c>
      <c r="GV476" s="296">
        <f t="shared" si="343"/>
        <v>0</v>
      </c>
      <c r="GW476" s="296">
        <f t="shared" si="344"/>
        <v>0</v>
      </c>
      <c r="GX476" s="296">
        <f t="shared" si="345"/>
        <v>0</v>
      </c>
      <c r="GY476" s="337">
        <f t="shared" si="346"/>
        <v>0</v>
      </c>
      <c r="HA476" s="343"/>
      <c r="HB476" s="296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296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296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296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296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296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296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296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296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296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296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296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296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296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296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296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296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37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30" t="str" cm="1">
        <f t="array" ref="HU476">IF($T476 = "Y", INDEX('F6 - Debt Dataset'!BC$6:BC$1806, MATCH($B$6 &amp; $A476, 'F6 - Debt Dataset'!$E$6:$E$1806 &amp; 'F6 - Debt Dataset'!$DF$6:$DF$1806, 0)), "-")</f>
        <v>-</v>
      </c>
      <c r="HV476" s="341" t="str" cm="1">
        <f t="array" ref="HV476">IF($T476 = "Y", INDEX('F6 - Debt Dataset'!BD$6:BD$1806, MATCH($B$6 &amp; $A476, 'F6 - Debt Dataset'!$E$6:$E$1806 &amp; 'F6 - Debt Dataset'!$DF$6:$DF$1806, 0)), "-")</f>
        <v>-</v>
      </c>
      <c r="HW476" s="341" t="str" cm="1">
        <f t="array" ref="HW476">IF($T476 = "Y", INDEX('F6 - Debt Dataset'!BE$6:BE$1806, MATCH($B$6 &amp; $A476, 'F6 - Debt Dataset'!$E$6:$E$1806 &amp; 'F6 - Debt Dataset'!$DF$6:$DF$1806, 0)), "-")</f>
        <v>-</v>
      </c>
      <c r="HX476" s="341" t="str" cm="1">
        <f t="array" ref="HX476">IF($T476 = "Y", INDEX('F6 - Debt Dataset'!BF$6:BF$1806, MATCH($B$6 &amp; $A476, 'F6 - Debt Dataset'!$E$6:$E$1806 &amp; 'F6 - Debt Dataset'!$DF$6:$DF$1806, 0)), "-")</f>
        <v>-</v>
      </c>
      <c r="HY476" s="341" t="str" cm="1">
        <f t="array" ref="HY476">IF($T476 = "Y", INDEX('F6 - Debt Dataset'!BG$6:BG$1806, MATCH($B$6 &amp; $A476, 'F6 - Debt Dataset'!$E$6:$E$1806 &amp; 'F6 - Debt Dataset'!$DF$6:$DF$1806, 0)), "-")</f>
        <v>-</v>
      </c>
      <c r="HZ476" s="341" t="str" cm="1">
        <f t="array" ref="HZ476">IF($T476 = "Y", INDEX('F6 - Debt Dataset'!BH$6:BH$1806, MATCH($B$6 &amp; $A476, 'F6 - Debt Dataset'!$E$6:$E$1806 &amp; 'F6 - Debt Dataset'!$DF$6:$DF$1806, 0)), "-")</f>
        <v>-</v>
      </c>
      <c r="IA476" s="341" t="str" cm="1">
        <f t="array" ref="IA476">IF($T476 = "Y", INDEX('F6 - Debt Dataset'!BI$6:BI$1806, MATCH($B$6 &amp; $A476, 'F6 - Debt Dataset'!$E$6:$E$1806 &amp; 'F6 - Debt Dataset'!$DF$6:$DF$1806, 0)), "-")</f>
        <v>-</v>
      </c>
      <c r="IB476" s="341" t="str" cm="1">
        <f t="array" ref="IB476">IF($T476 = "Y", INDEX('F6 - Debt Dataset'!BJ$6:BJ$1806, MATCH($B$6 &amp; $A476, 'F6 - Debt Dataset'!$E$6:$E$1806 &amp; 'F6 - Debt Dataset'!$DF$6:$DF$1806, 0)), "-")</f>
        <v>-</v>
      </c>
      <c r="IC476" s="341" t="str" cm="1">
        <f t="array" ref="IC476">IF($T476 = "Y", INDEX('F6 - Debt Dataset'!BK$6:BK$1806, MATCH($B$6 &amp; $A476, 'F6 - Debt Dataset'!$E$6:$E$1806 &amp; 'F6 - Debt Dataset'!$DF$6:$DF$1806, 0)), "-")</f>
        <v>-</v>
      </c>
      <c r="ID476" s="341" t="str" cm="1">
        <f t="array" ref="ID476">IF($T476 = "Y", INDEX('F6 - Debt Dataset'!BL$6:BL$1806, MATCH($B$6 &amp; $A476, 'F6 - Debt Dataset'!$E$6:$E$1806 &amp; 'F6 - Debt Dataset'!$DF$6:$DF$1806, 0)), "-")</f>
        <v>-</v>
      </c>
      <c r="IE476" s="341" t="str" cm="1">
        <f t="array" ref="IE476">IF($T476 = "Y", INDEX('F6 - Debt Dataset'!BM$6:BM$1806, MATCH($B$6 &amp; $A476, 'F6 - Debt Dataset'!$E$6:$E$1806 &amp; 'F6 - Debt Dataset'!$DF$6:$DF$1806, 0)), "-")</f>
        <v>-</v>
      </c>
      <c r="IF476" s="341" t="str" cm="1">
        <f t="array" ref="IF476">IF($T476 = "Y", INDEX('F6 - Debt Dataset'!BN$6:BN$1806, MATCH($B$6 &amp; $A476, 'F6 - Debt Dataset'!$E$6:$E$1806 &amp; 'F6 - Debt Dataset'!$DF$6:$DF$1806, 0)), "-")</f>
        <v>-</v>
      </c>
      <c r="IG476" s="341" t="str" cm="1">
        <f t="array" ref="IG476">IF($T476 = "Y", INDEX('F6 - Debt Dataset'!BO$6:BO$1806, MATCH($B$6 &amp; $A476, 'F6 - Debt Dataset'!$E$6:$E$1806 &amp; 'F6 - Debt Dataset'!$DF$6:$DF$1806, 0)), "-")</f>
        <v>-</v>
      </c>
      <c r="IH476" s="341" t="str" cm="1">
        <f t="array" ref="IH476">IF($T476 = "Y", INDEX('F6 - Debt Dataset'!BP$6:BP$1806, MATCH($B$6 &amp; $A476, 'F6 - Debt Dataset'!$E$6:$E$1806 &amp; 'F6 - Debt Dataset'!$DF$6:$DF$1806, 0)), "-")</f>
        <v>-</v>
      </c>
      <c r="II476" s="341" t="str" cm="1">
        <f t="array" ref="II476">IF($T476 = "Y", INDEX('F6 - Debt Dataset'!BQ$6:BQ$1806, MATCH($B$6 &amp; $A476, 'F6 - Debt Dataset'!$E$6:$E$1806 &amp; 'F6 - Debt Dataset'!$DF$6:$DF$1806, 0)), "-")</f>
        <v>-</v>
      </c>
      <c r="IJ476" s="341" t="str" cm="1">
        <f t="array" ref="IJ476">IF($T476 = "Y", INDEX('F6 - Debt Dataset'!BR$6:BR$1806, MATCH($B$6 &amp; $A476, 'F6 - Debt Dataset'!$E$6:$E$1806 &amp; 'F6 - Debt Dataset'!$DF$6:$DF$1806, 0)), "-")</f>
        <v>-</v>
      </c>
      <c r="IK476" s="341" t="str" cm="1">
        <f t="array" ref="IK476">IF($T476 = "Y", INDEX('F6 - Debt Dataset'!BS$6:BS$1806, MATCH($B$6 &amp; $A476, 'F6 - Debt Dataset'!$E$6:$E$1806 &amp; 'F6 - Debt Dataset'!$DF$6:$DF$1806, 0)), "-")</f>
        <v>-</v>
      </c>
      <c r="IL476" s="342" t="str" cm="1">
        <f t="array" ref="IL476">IF($T476 = "Y", INDEX('F6 - Debt Dataset'!BT$6:BT$1806, MATCH($B$6 &amp; $A476, 'F6 - Debt Dataset'!$E$6:$E$1806 &amp; 'F6 - Debt Dataset'!$DF$6:$DF$1806, 0)), "-")</f>
        <v>-</v>
      </c>
      <c r="IN476" s="330" t="str" cm="1">
        <f t="array" ref="IN476">IF($T476 = "Y", INDEX('F6 - Debt Dataset'!CM$6:CM$1806, MATCH($B$6 &amp; $A476, 'F6 - Debt Dataset'!$E$6:$E$1806 &amp; 'F6 - Debt Dataset'!$DF$6:$DF$1806, 0)), "-")</f>
        <v>-</v>
      </c>
      <c r="IO476" s="341" t="str" cm="1">
        <f t="array" ref="IO476">IF($T476 = "Y", INDEX('F6 - Debt Dataset'!CN$6:CN$1806, MATCH($B$6 &amp; $A476, 'F6 - Debt Dataset'!$E$6:$E$1806 &amp; 'F6 - Debt Dataset'!$DF$6:$DF$1806, 0)), "-")</f>
        <v>-</v>
      </c>
      <c r="IP476" s="341" t="str" cm="1">
        <f t="array" ref="IP476">IF($T476 = "Y", INDEX('F6 - Debt Dataset'!CO$6:CO$1806, MATCH($B$6 &amp; $A476, 'F6 - Debt Dataset'!$E$6:$E$1806 &amp; 'F6 - Debt Dataset'!$DF$6:$DF$1806, 0)), "-")</f>
        <v>-</v>
      </c>
      <c r="IQ476" s="341" t="str" cm="1">
        <f t="array" ref="IQ476">IF($T476 = "Y", INDEX('F6 - Debt Dataset'!CP$6:CP$1806, MATCH($B$6 &amp; $A476, 'F6 - Debt Dataset'!$E$6:$E$1806 &amp; 'F6 - Debt Dataset'!$DF$6:$DF$1806, 0)), "-")</f>
        <v>-</v>
      </c>
      <c r="IR476" s="341" t="str" cm="1">
        <f t="array" ref="IR476">IF($T476 = "Y", INDEX('F6 - Debt Dataset'!CQ$6:CQ$1806, MATCH($B$6 &amp; $A476, 'F6 - Debt Dataset'!$E$6:$E$1806 &amp; 'F6 - Debt Dataset'!$DF$6:$DF$1806, 0)), "-")</f>
        <v>-</v>
      </c>
      <c r="IS476" s="341" t="str" cm="1">
        <f t="array" ref="IS476">IF($T476 = "Y", INDEX('F6 - Debt Dataset'!CR$6:CR$1806, MATCH($B$6 &amp; $A476, 'F6 - Debt Dataset'!$E$6:$E$1806 &amp; 'F6 - Debt Dataset'!$DF$6:$DF$1806, 0)), "-")</f>
        <v>-</v>
      </c>
      <c r="IT476" s="341" t="str" cm="1">
        <f t="array" ref="IT476">IF($T476 = "Y", INDEX('F6 - Debt Dataset'!CS$6:CS$1806, MATCH($B$6 &amp; $A476, 'F6 - Debt Dataset'!$E$6:$E$1806 &amp; 'F6 - Debt Dataset'!$DF$6:$DF$1806, 0)), "-")</f>
        <v>-</v>
      </c>
      <c r="IU476" s="341" t="str" cm="1">
        <f t="array" ref="IU476">IF($T476 = "Y", INDEX('F6 - Debt Dataset'!CT$6:CT$1806, MATCH($B$6 &amp; $A476, 'F6 - Debt Dataset'!$E$6:$E$1806 &amp; 'F6 - Debt Dataset'!$DF$6:$DF$1806, 0)), "-")</f>
        <v>-</v>
      </c>
      <c r="IV476" s="341" t="str" cm="1">
        <f t="array" ref="IV476">IF($T476 = "Y", INDEX('F6 - Debt Dataset'!CU$6:CU$1806, MATCH($B$6 &amp; $A476, 'F6 - Debt Dataset'!$E$6:$E$1806 &amp; 'F6 - Debt Dataset'!$DF$6:$DF$1806, 0)), "-")</f>
        <v>-</v>
      </c>
      <c r="IW476" s="341" t="str" cm="1">
        <f t="array" ref="IW476">IF($T476 = "Y", INDEX('F6 - Debt Dataset'!CV$6:CV$1806, MATCH($B$6 &amp; $A476, 'F6 - Debt Dataset'!$E$6:$E$1806 &amp; 'F6 - Debt Dataset'!$DF$6:$DF$1806, 0)), "-")</f>
        <v>-</v>
      </c>
      <c r="IX476" s="341" t="str" cm="1">
        <f t="array" ref="IX476">IF($T476 = "Y", INDEX('F6 - Debt Dataset'!CW$6:CW$1806, MATCH($B$6 &amp; $A476, 'F6 - Debt Dataset'!$E$6:$E$1806 &amp; 'F6 - Debt Dataset'!$DF$6:$DF$1806, 0)), "-")</f>
        <v>-</v>
      </c>
      <c r="IY476" s="341" t="str" cm="1">
        <f t="array" ref="IY476">IF($T476 = "Y", INDEX('F6 - Debt Dataset'!CX$6:CX$1806, MATCH($B$6 &amp; $A476, 'F6 - Debt Dataset'!$E$6:$E$1806 &amp; 'F6 - Debt Dataset'!$DF$6:$DF$1806, 0)), "-")</f>
        <v>-</v>
      </c>
      <c r="IZ476" s="341" t="str" cm="1">
        <f t="array" ref="IZ476">IF($T476 = "Y", INDEX('F6 - Debt Dataset'!CY$6:CY$1806, MATCH($B$6 &amp; $A476, 'F6 - Debt Dataset'!$E$6:$E$1806 &amp; 'F6 - Debt Dataset'!$DF$6:$DF$1806, 0)), "-")</f>
        <v>-</v>
      </c>
      <c r="JA476" s="341" t="str" cm="1">
        <f t="array" ref="JA476">IF($T476 = "Y", INDEX('F6 - Debt Dataset'!CZ$6:CZ$1806, MATCH($B$6 &amp; $A476, 'F6 - Debt Dataset'!$E$6:$E$1806 &amp; 'F6 - Debt Dataset'!$DF$6:$DF$1806, 0)), "-")</f>
        <v>-</v>
      </c>
      <c r="JB476" s="341" t="str" cm="1">
        <f t="array" ref="JB476">IF($T476 = "Y", INDEX('F6 - Debt Dataset'!DA$6:DA$1806, MATCH($B$6 &amp; $A476, 'F6 - Debt Dataset'!$E$6:$E$1806 &amp; 'F6 - Debt Dataset'!$DF$6:$DF$1806, 0)), "-")</f>
        <v>-</v>
      </c>
      <c r="JC476" s="341" t="str" cm="1">
        <f t="array" ref="JC476">IF($T476 = "Y", INDEX('F6 - Debt Dataset'!DB$6:DB$1806, MATCH($B$6 &amp; $A476, 'F6 - Debt Dataset'!$E$6:$E$1806 &amp; 'F6 - Debt Dataset'!$DF$6:$DF$1806, 0)), "-")</f>
        <v>-</v>
      </c>
      <c r="JD476" s="341" t="str" cm="1">
        <f t="array" ref="JD476">IF($T476 = "Y", INDEX('F6 - Debt Dataset'!DC$6:DC$1806, MATCH($B$6 &amp; $A476, 'F6 - Debt Dataset'!$E$6:$E$1806 &amp; 'F6 - Debt Dataset'!$DF$6:$DF$1806, 0)), "-")</f>
        <v>-</v>
      </c>
      <c r="JE476" s="342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2.6">
      <c r="A477" s="388">
        <f t="shared" si="327"/>
        <v>467</v>
      </c>
      <c r="B477" s="388" t="str" cm="1">
        <f t="array" ref="B477">IFERROR(INDEX('F6 - Debt Dataset'!$C$6:$C$1806, MATCH($B$6 &amp; $A477, 'F6 - Debt Dataset'!$E$6:$E$1806 &amp; 'F6 - Debt Dataset'!$DF$6:$DF$1806, 0)), "-")</f>
        <v>-</v>
      </c>
      <c r="C477" s="388" t="str" cm="1">
        <f t="array" ref="C477">IFERROR(INDEX('F6 - Debt Dataset'!$A$6:$A$1806, MATCH($B$6 &amp; $A477, 'F6 - Debt Dataset'!$E$6:$E$1806 &amp; 'F6 - Debt Dataset'!$DF$6:$DF$1806, 0)), "-")</f>
        <v>-</v>
      </c>
      <c r="D477" s="388" t="str" cm="1">
        <f t="array" ref="D477">IFERROR(INDEX('F6 - Debt Dataset'!$B$6:$B$1806, MATCH($B$6 &amp; $A477, 'F6 - Debt Dataset'!$E$6:$E$1806 &amp; 'F6 - Debt Dataset'!$DF$6:$DF$1806, 0)), "-")</f>
        <v>-</v>
      </c>
      <c r="E477" s="388" t="str" cm="1">
        <f t="array" ref="E477">IFERROR(INDEX('F6 - Debt Dataset'!$H$6:$H$1806, MATCH($B$6 &amp; $A477, 'F6 - Debt Dataset'!$E$6:$E$1806 &amp; 'F6 - Debt Dataset'!$DF$6:$DF$1806, 0)), "-")</f>
        <v>-</v>
      </c>
      <c r="F477" s="389" t="str" cm="1">
        <f t="array" ref="F477">IFERROR(INDEX('F6 - Debt Dataset'!$J$6:$J$1806, MATCH($B$6 &amp;$A477, 'F6 - Debt Dataset'!$E$6:$E$1806 &amp; 'F6 - Debt Dataset'!$DF$6:$DF$1806, 0)), "-")</f>
        <v>-</v>
      </c>
      <c r="G477" s="389" t="str" cm="1">
        <f t="array" ref="G477">IFERROR(INDEX('F6 - Debt Dataset'!$K$6:$K$1806, MATCH($B$6 &amp;$A477, 'F6 - Debt Dataset'!$E$6:$E$1806 &amp; 'F6 - Debt Dataset'!$DF$6:$DF$1806, 0)), "-")</f>
        <v>-</v>
      </c>
      <c r="H477" s="389" t="str" cm="1">
        <f t="array" ref="H477">IFERROR(INDEX('F6 - Debt Dataset'!$L$6:$L$1806, MATCH($B$6 &amp;$A477, 'F6 - Debt Dataset'!$E$6:$E$1806 &amp; 'F6 - Debt Dataset'!$DF$6:$DF$1806, 0)), "-")</f>
        <v>-</v>
      </c>
      <c r="I477" s="389" t="str">
        <f t="shared" si="328"/>
        <v>-</v>
      </c>
      <c r="J477" s="388" t="str" cm="1">
        <f t="array" ref="J477">IFERROR(INDEX('F6 - Debt Dataset'!$N$6:$N$1806, MATCH($B$6 &amp;$A477, 'F6 - Debt Dataset'!$E$6:$E$1806 &amp; 'F6 - Debt Dataset'!$DF$6:$DF$1806, 0)), "-")</f>
        <v>-</v>
      </c>
      <c r="K477" s="390" cm="1">
        <f t="array" ref="K477">IFERROR(INDEX('F6 - Debt Dataset'!$S$6:$S$1806, MATCH($B$6 &amp; $A477, 'F6 - Debt Dataset'!$E$6:$E$1806 &amp; 'F6 - Debt Dataset'!$DF$6:$DF$1806, 0)), 0)</f>
        <v>0</v>
      </c>
      <c r="L477" s="391" cm="1">
        <f t="array" ref="L477">IFERROR(INDEX('F6 - Debt Dataset'!$W$6:$W$1806, MATCH($B$6 &amp; $A477, 'F6 - Debt Dataset'!$E$6:$E$1806 &amp; 'F6 - Debt Dataset'!$DF$6:$DF$1806, 0)), 0)</f>
        <v>0</v>
      </c>
      <c r="M477" s="392" t="str" cm="1">
        <f t="array" ref="M477">IFERROR(INDEX('F6 - Debt Dataset'!$E$6:$E$1806, MATCH($B$6 &amp; $A477, 'F6 - Debt Dataset'!$E$6:$E$1806 &amp; 'F6 - Debt Dataset'!$DF$6:$DF$1806, 0)), "-")</f>
        <v>-</v>
      </c>
      <c r="N477" s="392" t="str" cm="1">
        <f t="array" ref="N477">IFERROR(INDEX('F6 - Debt Dataset'!$X$6:$X$1806, MATCH($B$6 &amp; $A477, 'F6 - Debt Dataset'!$E$6:$E$1806 &amp; 'F6 - Debt Dataset'!$DF$6:$DF$1806, 0)), "-")</f>
        <v>-</v>
      </c>
      <c r="O477" s="388"/>
      <c r="P477" s="388"/>
      <c r="Q477" s="388"/>
      <c r="R477" s="388" t="str">
        <f t="shared" si="329"/>
        <v>-</v>
      </c>
      <c r="S477" s="388" t="str">
        <f t="shared" si="325"/>
        <v>-</v>
      </c>
      <c r="T477" s="395" t="str" cm="1">
        <f t="array" ref="T477">IFERROR(INDEX('F6 - Debt Dataset'!$AH$6:$AH$1806, MATCH($B$6 &amp; $A477, 'F6 - Debt Dataset'!$E$6:$E$1806 &amp; 'F6 - Debt Dataset'!$DF$6:$DF$1806, 0)), "-")</f>
        <v>-</v>
      </c>
      <c r="U477" s="340"/>
      <c r="V477" s="333">
        <f t="shared" si="354"/>
        <v>0</v>
      </c>
      <c r="W477" s="333">
        <f t="shared" si="354"/>
        <v>0</v>
      </c>
      <c r="X477" s="333">
        <f t="shared" si="354"/>
        <v>0</v>
      </c>
      <c r="Y477" s="333">
        <f t="shared" si="354"/>
        <v>0</v>
      </c>
      <c r="Z477" s="333">
        <f t="shared" si="354"/>
        <v>0</v>
      </c>
      <c r="AA477" s="333">
        <f t="shared" si="354"/>
        <v>0</v>
      </c>
      <c r="AB477" s="333">
        <f t="shared" si="354"/>
        <v>0</v>
      </c>
      <c r="AC477" s="333">
        <f t="shared" si="354"/>
        <v>0</v>
      </c>
      <c r="AD477" s="333">
        <f t="shared" si="354"/>
        <v>0</v>
      </c>
      <c r="AE477" s="333">
        <f t="shared" si="354"/>
        <v>0</v>
      </c>
      <c r="AF477" s="333">
        <f t="shared" si="354"/>
        <v>0</v>
      </c>
      <c r="AG477" s="333">
        <f t="shared" si="354"/>
        <v>0</v>
      </c>
      <c r="AH477" s="333">
        <f t="shared" si="354"/>
        <v>0</v>
      </c>
      <c r="AI477" s="333">
        <f t="shared" si="354"/>
        <v>0</v>
      </c>
      <c r="AJ477" s="333">
        <f t="shared" si="354"/>
        <v>0</v>
      </c>
      <c r="AK477" s="333">
        <f t="shared" si="330"/>
        <v>0</v>
      </c>
      <c r="AL477" s="333">
        <f t="shared" si="331"/>
        <v>0</v>
      </c>
      <c r="AM477" s="333">
        <f t="shared" si="332"/>
        <v>0</v>
      </c>
      <c r="AN477" s="340"/>
      <c r="AO477" s="296">
        <f t="shared" si="355"/>
        <v>0</v>
      </c>
      <c r="AP477" s="296">
        <f t="shared" si="355"/>
        <v>0</v>
      </c>
      <c r="AQ477" s="296">
        <f t="shared" si="355"/>
        <v>0</v>
      </c>
      <c r="AR477" s="296">
        <f t="shared" si="355"/>
        <v>0</v>
      </c>
      <c r="AS477" s="296">
        <f t="shared" si="355"/>
        <v>0</v>
      </c>
      <c r="AT477" s="296">
        <f t="shared" si="355"/>
        <v>0</v>
      </c>
      <c r="AU477" s="296">
        <f t="shared" si="355"/>
        <v>0</v>
      </c>
      <c r="AV477" s="296">
        <f t="shared" si="355"/>
        <v>0</v>
      </c>
      <c r="AW477" s="296">
        <f t="shared" si="355"/>
        <v>0</v>
      </c>
      <c r="AX477" s="296">
        <f t="shared" si="355"/>
        <v>0</v>
      </c>
      <c r="AY477" s="296">
        <f t="shared" si="355"/>
        <v>0</v>
      </c>
      <c r="AZ477" s="296">
        <f t="shared" si="355"/>
        <v>0</v>
      </c>
      <c r="BA477" s="296">
        <f t="shared" si="355"/>
        <v>0</v>
      </c>
      <c r="BB477" s="296">
        <f t="shared" si="355"/>
        <v>0</v>
      </c>
      <c r="BC477" s="296">
        <f t="shared" si="355"/>
        <v>0</v>
      </c>
      <c r="BD477" s="296">
        <f t="shared" si="333"/>
        <v>0</v>
      </c>
      <c r="BE477" s="296">
        <f t="shared" si="334"/>
        <v>0</v>
      </c>
      <c r="BF477" s="337">
        <f t="shared" si="335"/>
        <v>0</v>
      </c>
      <c r="BG477" s="335"/>
      <c r="BH477" s="335"/>
      <c r="BI477" s="335"/>
      <c r="BJ477" s="335"/>
      <c r="BK477" s="335"/>
      <c r="BL477" s="335"/>
      <c r="BM477" s="335"/>
      <c r="BN477" s="335"/>
      <c r="BO477" s="335"/>
      <c r="BP477" s="335"/>
      <c r="BQ477" s="335"/>
      <c r="BR477" s="335"/>
      <c r="BS477" s="335"/>
      <c r="BT477" s="335"/>
      <c r="BU477" s="335"/>
      <c r="BV477" s="335"/>
      <c r="BW477" s="335"/>
      <c r="BX477" s="335"/>
      <c r="BY477" s="335"/>
      <c r="BZ477" s="335"/>
      <c r="CA477" s="335"/>
      <c r="CB477" s="335"/>
      <c r="CC477" s="335"/>
      <c r="CD477" s="335"/>
      <c r="CE477" s="335"/>
      <c r="CF477" s="335"/>
      <c r="CG477" s="335"/>
      <c r="CH477" s="335"/>
      <c r="CI477" s="335"/>
      <c r="CJ477" s="335"/>
      <c r="CK477" s="335"/>
      <c r="CL477" s="335"/>
      <c r="CM477" s="334"/>
      <c r="CN477" s="336">
        <f>IFERROR((1 + INDEX('I1 - Universal Data'!E$26:E$30, MATCH($N477, 'I1 - Universal Data'!$A$26:$A$30, 0)) + $L477)^V477-1, 0)</f>
        <v>0</v>
      </c>
      <c r="CO477" s="336">
        <f>IFERROR((1 + INDEX('I1 - Universal Data'!F$26:F$30, MATCH($N477, 'I1 - Universal Data'!$A$26:$A$30, 0)) + $L477)^W477-1, 0)</f>
        <v>0</v>
      </c>
      <c r="CP477" s="336">
        <f>IFERROR((1 + INDEX('I1 - Universal Data'!G$26:G$30, MATCH($N477, 'I1 - Universal Data'!$A$26:$A$30, 0)) + $L477)^X477-1, 0)</f>
        <v>0</v>
      </c>
      <c r="CQ477" s="336">
        <f>IFERROR((1 + INDEX('I1 - Universal Data'!H$26:H$30, MATCH($N477, 'I1 - Universal Data'!$A$26:$A$30, 0)) + $L477)^Y477-1, 0)</f>
        <v>0</v>
      </c>
      <c r="CR477" s="336">
        <f>IFERROR((1 + INDEX('I1 - Universal Data'!I$26:I$30, MATCH($N477, 'I1 - Universal Data'!$A$26:$A$30, 0)) + $L477)^Z477-1, 0)</f>
        <v>0</v>
      </c>
      <c r="CS477" s="336">
        <f>IFERROR((1 + INDEX('I1 - Universal Data'!J$26:J$30, MATCH($N477, 'I1 - Universal Data'!$A$26:$A$30, 0)) + $L477)^AA477-1, 0)</f>
        <v>0</v>
      </c>
      <c r="CT477" s="336">
        <f>IFERROR((1 + INDEX('I1 - Universal Data'!K$26:K$30, MATCH($N477, 'I1 - Universal Data'!$A$26:$A$30, 0)) + $L477)^AB477-1, 0)</f>
        <v>0</v>
      </c>
      <c r="CU477" s="336">
        <f>IFERROR((1 + INDEX('I1 - Universal Data'!L$26:L$30, MATCH($N477, 'I1 - Universal Data'!$A$26:$A$30, 0)) + $L477)^AC477-1, 0)</f>
        <v>0</v>
      </c>
      <c r="CV477" s="336">
        <f>IFERROR((1 + INDEX('I1 - Universal Data'!M$26:M$30, MATCH($N477, 'I1 - Universal Data'!$A$26:$A$30, 0)) + $L477)^AD477-1, 0)</f>
        <v>0</v>
      </c>
      <c r="CW477" s="336">
        <f>IFERROR((1 + INDEX('I1 - Universal Data'!N$26:N$30, MATCH($N477, 'I1 - Universal Data'!$A$26:$A$30, 0)) + $L477)^AE477-1, 0)</f>
        <v>0</v>
      </c>
      <c r="CX477" s="336">
        <f>IFERROR((1 + INDEX('I1 - Universal Data'!O$26:O$30, MATCH($N477, 'I1 - Universal Data'!$A$26:$A$30, 0)) + $L477)^AF477-1, 0)</f>
        <v>0</v>
      </c>
      <c r="CY477" s="336">
        <f>IFERROR((1 + INDEX('I1 - Universal Data'!P$26:P$30, MATCH($N477, 'I1 - Universal Data'!$A$26:$A$30, 0)) + $L477)^AG477-1, 0)</f>
        <v>0</v>
      </c>
      <c r="CZ477" s="336">
        <f>IFERROR((1 + INDEX('I1 - Universal Data'!Q$26:Q$30, MATCH($N477, 'I1 - Universal Data'!$A$26:$A$30, 0)) + $L477)^AH477-1, 0)</f>
        <v>0</v>
      </c>
      <c r="DA477" s="336">
        <f>IFERROR((1 + INDEX('I1 - Universal Data'!R$26:R$30, MATCH($N477, 'I1 - Universal Data'!$A$26:$A$30, 0)) + $L477)^AI477-1, 0)</f>
        <v>0</v>
      </c>
      <c r="DB477" s="336">
        <f>IFERROR((1 + INDEX('I1 - Universal Data'!S$26:S$30, MATCH($N477, 'I1 - Universal Data'!$A$26:$A$30, 0)) + $L477)^AJ477-1, 0)</f>
        <v>0</v>
      </c>
      <c r="DC477" s="336">
        <f>IFERROR((1 + INDEX('I1 - Universal Data'!T$26:T$30, MATCH($N477, 'I1 - Universal Data'!$A$26:$A$30, 0)) + $L477)^AK477-1, 0)</f>
        <v>0</v>
      </c>
      <c r="DD477" s="336">
        <f>IFERROR((1 + INDEX('I1 - Universal Data'!U$26:U$30, MATCH($N477, 'I1 - Universal Data'!$A$26:$A$30, 0)) + $L477)^AL477-1, 0)</f>
        <v>0</v>
      </c>
      <c r="DE477" s="336">
        <f>IFERROR((1 + INDEX('I1 - Universal Data'!V$26:V$30, MATCH($N477, 'I1 - Universal Data'!$A$26:$A$30, 0)) + $L477)^AM477-1, 0)</f>
        <v>0</v>
      </c>
      <c r="DF477" s="338">
        <f t="shared" si="351"/>
        <v>0</v>
      </c>
      <c r="DG477" s="296">
        <f t="shared" si="351"/>
        <v>0</v>
      </c>
      <c r="DH477" s="296">
        <f t="shared" si="351"/>
        <v>0</v>
      </c>
      <c r="DI477" s="296">
        <f t="shared" si="351"/>
        <v>0</v>
      </c>
      <c r="DJ477" s="296">
        <f t="shared" si="351"/>
        <v>0</v>
      </c>
      <c r="DK477" s="296">
        <f t="shared" si="351"/>
        <v>0</v>
      </c>
      <c r="DL477" s="296">
        <f t="shared" si="351"/>
        <v>0</v>
      </c>
      <c r="DM477" s="296">
        <f t="shared" si="351"/>
        <v>0</v>
      </c>
      <c r="DN477" s="296">
        <f t="shared" si="351"/>
        <v>0</v>
      </c>
      <c r="DO477" s="296">
        <f t="shared" si="351"/>
        <v>0</v>
      </c>
      <c r="DP477" s="296">
        <f t="shared" si="351"/>
        <v>0</v>
      </c>
      <c r="DQ477" s="296">
        <f t="shared" si="351"/>
        <v>0</v>
      </c>
      <c r="DR477" s="296">
        <f t="shared" si="351"/>
        <v>0</v>
      </c>
      <c r="DS477" s="296">
        <f t="shared" si="351"/>
        <v>0</v>
      </c>
      <c r="DT477" s="296">
        <f t="shared" si="336"/>
        <v>0</v>
      </c>
      <c r="DU477" s="296">
        <f t="shared" si="337"/>
        <v>0</v>
      </c>
      <c r="DV477" s="296">
        <f t="shared" si="338"/>
        <v>0</v>
      </c>
      <c r="DW477" s="337">
        <f t="shared" si="339"/>
        <v>0</v>
      </c>
      <c r="DY477" s="340"/>
      <c r="DZ477" s="339">
        <f t="shared" si="326"/>
        <v>0</v>
      </c>
      <c r="EA477" s="296">
        <f t="shared" si="356"/>
        <v>0</v>
      </c>
      <c r="EB477" s="296">
        <f t="shared" si="356"/>
        <v>0</v>
      </c>
      <c r="EC477" s="296">
        <f t="shared" si="356"/>
        <v>0</v>
      </c>
      <c r="ED477" s="296">
        <f t="shared" si="356"/>
        <v>0</v>
      </c>
      <c r="EE477" s="296">
        <f t="shared" si="356"/>
        <v>0</v>
      </c>
      <c r="EF477" s="296">
        <f t="shared" si="356"/>
        <v>0</v>
      </c>
      <c r="EG477" s="296">
        <f t="shared" si="356"/>
        <v>0</v>
      </c>
      <c r="EH477" s="296">
        <f t="shared" si="356"/>
        <v>0</v>
      </c>
      <c r="EI477" s="296">
        <f t="shared" si="356"/>
        <v>0</v>
      </c>
      <c r="EJ477" s="296">
        <f t="shared" si="356"/>
        <v>0</v>
      </c>
      <c r="EK477" s="296">
        <f t="shared" si="356"/>
        <v>0</v>
      </c>
      <c r="EL477" s="296">
        <f t="shared" si="356"/>
        <v>0</v>
      </c>
      <c r="EM477" s="296">
        <f t="shared" si="356"/>
        <v>0</v>
      </c>
      <c r="EN477" s="296">
        <f t="shared" si="356"/>
        <v>0</v>
      </c>
      <c r="EO477" s="296">
        <f t="shared" si="356"/>
        <v>0</v>
      </c>
      <c r="EP477" s="296">
        <f t="shared" si="340"/>
        <v>0</v>
      </c>
      <c r="EQ477" s="337">
        <f t="shared" si="341"/>
        <v>0</v>
      </c>
      <c r="ES477" s="340"/>
      <c r="ET477" s="296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296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296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296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296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296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296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296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296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296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296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296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296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296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296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296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296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37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40"/>
      <c r="FN477" s="296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296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296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296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296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296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296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296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296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296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296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296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296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296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296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296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296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37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40"/>
      <c r="GH477" s="296">
        <f t="shared" si="353"/>
        <v>0</v>
      </c>
      <c r="GI477" s="296">
        <f t="shared" si="353"/>
        <v>0</v>
      </c>
      <c r="GJ477" s="296">
        <f t="shared" si="353"/>
        <v>0</v>
      </c>
      <c r="GK477" s="296">
        <f t="shared" si="353"/>
        <v>0</v>
      </c>
      <c r="GL477" s="296">
        <f t="shared" si="353"/>
        <v>0</v>
      </c>
      <c r="GM477" s="296">
        <f t="shared" si="353"/>
        <v>0</v>
      </c>
      <c r="GN477" s="296">
        <f t="shared" si="353"/>
        <v>0</v>
      </c>
      <c r="GO477" s="296">
        <f t="shared" si="353"/>
        <v>0</v>
      </c>
      <c r="GP477" s="296">
        <f t="shared" si="353"/>
        <v>0</v>
      </c>
      <c r="GQ477" s="296">
        <f t="shared" si="353"/>
        <v>0</v>
      </c>
      <c r="GR477" s="296">
        <f t="shared" si="353"/>
        <v>0</v>
      </c>
      <c r="GS477" s="296">
        <f t="shared" si="353"/>
        <v>0</v>
      </c>
      <c r="GT477" s="296">
        <f t="shared" si="353"/>
        <v>0</v>
      </c>
      <c r="GU477" s="296">
        <f t="shared" si="342"/>
        <v>0</v>
      </c>
      <c r="GV477" s="296">
        <f t="shared" si="343"/>
        <v>0</v>
      </c>
      <c r="GW477" s="296">
        <f t="shared" si="344"/>
        <v>0</v>
      </c>
      <c r="GX477" s="296">
        <f t="shared" si="345"/>
        <v>0</v>
      </c>
      <c r="GY477" s="337">
        <f t="shared" si="346"/>
        <v>0</v>
      </c>
      <c r="HA477" s="343"/>
      <c r="HB477" s="296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296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296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296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296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296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296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296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296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296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296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296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296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296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296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296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296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37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30" t="str" cm="1">
        <f t="array" ref="HU477">IF($T477 = "Y", INDEX('F6 - Debt Dataset'!BC$6:BC$1806, MATCH($B$6 &amp; $A477, 'F6 - Debt Dataset'!$E$6:$E$1806 &amp; 'F6 - Debt Dataset'!$DF$6:$DF$1806, 0)), "-")</f>
        <v>-</v>
      </c>
      <c r="HV477" s="341" t="str" cm="1">
        <f t="array" ref="HV477">IF($T477 = "Y", INDEX('F6 - Debt Dataset'!BD$6:BD$1806, MATCH($B$6 &amp; $A477, 'F6 - Debt Dataset'!$E$6:$E$1806 &amp; 'F6 - Debt Dataset'!$DF$6:$DF$1806, 0)), "-")</f>
        <v>-</v>
      </c>
      <c r="HW477" s="341" t="str" cm="1">
        <f t="array" ref="HW477">IF($T477 = "Y", INDEX('F6 - Debt Dataset'!BE$6:BE$1806, MATCH($B$6 &amp; $A477, 'F6 - Debt Dataset'!$E$6:$E$1806 &amp; 'F6 - Debt Dataset'!$DF$6:$DF$1806, 0)), "-")</f>
        <v>-</v>
      </c>
      <c r="HX477" s="341" t="str" cm="1">
        <f t="array" ref="HX477">IF($T477 = "Y", INDEX('F6 - Debt Dataset'!BF$6:BF$1806, MATCH($B$6 &amp; $A477, 'F6 - Debt Dataset'!$E$6:$E$1806 &amp; 'F6 - Debt Dataset'!$DF$6:$DF$1806, 0)), "-")</f>
        <v>-</v>
      </c>
      <c r="HY477" s="341" t="str" cm="1">
        <f t="array" ref="HY477">IF($T477 = "Y", INDEX('F6 - Debt Dataset'!BG$6:BG$1806, MATCH($B$6 &amp; $A477, 'F6 - Debt Dataset'!$E$6:$E$1806 &amp; 'F6 - Debt Dataset'!$DF$6:$DF$1806, 0)), "-")</f>
        <v>-</v>
      </c>
      <c r="HZ477" s="341" t="str" cm="1">
        <f t="array" ref="HZ477">IF($T477 = "Y", INDEX('F6 - Debt Dataset'!BH$6:BH$1806, MATCH($B$6 &amp; $A477, 'F6 - Debt Dataset'!$E$6:$E$1806 &amp; 'F6 - Debt Dataset'!$DF$6:$DF$1806, 0)), "-")</f>
        <v>-</v>
      </c>
      <c r="IA477" s="341" t="str" cm="1">
        <f t="array" ref="IA477">IF($T477 = "Y", INDEX('F6 - Debt Dataset'!BI$6:BI$1806, MATCH($B$6 &amp; $A477, 'F6 - Debt Dataset'!$E$6:$E$1806 &amp; 'F6 - Debt Dataset'!$DF$6:$DF$1806, 0)), "-")</f>
        <v>-</v>
      </c>
      <c r="IB477" s="341" t="str" cm="1">
        <f t="array" ref="IB477">IF($T477 = "Y", INDEX('F6 - Debt Dataset'!BJ$6:BJ$1806, MATCH($B$6 &amp; $A477, 'F6 - Debt Dataset'!$E$6:$E$1806 &amp; 'F6 - Debt Dataset'!$DF$6:$DF$1806, 0)), "-")</f>
        <v>-</v>
      </c>
      <c r="IC477" s="341" t="str" cm="1">
        <f t="array" ref="IC477">IF($T477 = "Y", INDEX('F6 - Debt Dataset'!BK$6:BK$1806, MATCH($B$6 &amp; $A477, 'F6 - Debt Dataset'!$E$6:$E$1806 &amp; 'F6 - Debt Dataset'!$DF$6:$DF$1806, 0)), "-")</f>
        <v>-</v>
      </c>
      <c r="ID477" s="341" t="str" cm="1">
        <f t="array" ref="ID477">IF($T477 = "Y", INDEX('F6 - Debt Dataset'!BL$6:BL$1806, MATCH($B$6 &amp; $A477, 'F6 - Debt Dataset'!$E$6:$E$1806 &amp; 'F6 - Debt Dataset'!$DF$6:$DF$1806, 0)), "-")</f>
        <v>-</v>
      </c>
      <c r="IE477" s="341" t="str" cm="1">
        <f t="array" ref="IE477">IF($T477 = "Y", INDEX('F6 - Debt Dataset'!BM$6:BM$1806, MATCH($B$6 &amp; $A477, 'F6 - Debt Dataset'!$E$6:$E$1806 &amp; 'F6 - Debt Dataset'!$DF$6:$DF$1806, 0)), "-")</f>
        <v>-</v>
      </c>
      <c r="IF477" s="341" t="str" cm="1">
        <f t="array" ref="IF477">IF($T477 = "Y", INDEX('F6 - Debt Dataset'!BN$6:BN$1806, MATCH($B$6 &amp; $A477, 'F6 - Debt Dataset'!$E$6:$E$1806 &amp; 'F6 - Debt Dataset'!$DF$6:$DF$1806, 0)), "-")</f>
        <v>-</v>
      </c>
      <c r="IG477" s="341" t="str" cm="1">
        <f t="array" ref="IG477">IF($T477 = "Y", INDEX('F6 - Debt Dataset'!BO$6:BO$1806, MATCH($B$6 &amp; $A477, 'F6 - Debt Dataset'!$E$6:$E$1806 &amp; 'F6 - Debt Dataset'!$DF$6:$DF$1806, 0)), "-")</f>
        <v>-</v>
      </c>
      <c r="IH477" s="341" t="str" cm="1">
        <f t="array" ref="IH477">IF($T477 = "Y", INDEX('F6 - Debt Dataset'!BP$6:BP$1806, MATCH($B$6 &amp; $A477, 'F6 - Debt Dataset'!$E$6:$E$1806 &amp; 'F6 - Debt Dataset'!$DF$6:$DF$1806, 0)), "-")</f>
        <v>-</v>
      </c>
      <c r="II477" s="341" t="str" cm="1">
        <f t="array" ref="II477">IF($T477 = "Y", INDEX('F6 - Debt Dataset'!BQ$6:BQ$1806, MATCH($B$6 &amp; $A477, 'F6 - Debt Dataset'!$E$6:$E$1806 &amp; 'F6 - Debt Dataset'!$DF$6:$DF$1806, 0)), "-")</f>
        <v>-</v>
      </c>
      <c r="IJ477" s="341" t="str" cm="1">
        <f t="array" ref="IJ477">IF($T477 = "Y", INDEX('F6 - Debt Dataset'!BR$6:BR$1806, MATCH($B$6 &amp; $A477, 'F6 - Debt Dataset'!$E$6:$E$1806 &amp; 'F6 - Debt Dataset'!$DF$6:$DF$1806, 0)), "-")</f>
        <v>-</v>
      </c>
      <c r="IK477" s="341" t="str" cm="1">
        <f t="array" ref="IK477">IF($T477 = "Y", INDEX('F6 - Debt Dataset'!BS$6:BS$1806, MATCH($B$6 &amp; $A477, 'F6 - Debt Dataset'!$E$6:$E$1806 &amp; 'F6 - Debt Dataset'!$DF$6:$DF$1806, 0)), "-")</f>
        <v>-</v>
      </c>
      <c r="IL477" s="342" t="str" cm="1">
        <f t="array" ref="IL477">IF($T477 = "Y", INDEX('F6 - Debt Dataset'!BT$6:BT$1806, MATCH($B$6 &amp; $A477, 'F6 - Debt Dataset'!$E$6:$E$1806 &amp; 'F6 - Debt Dataset'!$DF$6:$DF$1806, 0)), "-")</f>
        <v>-</v>
      </c>
      <c r="IN477" s="330" t="str" cm="1">
        <f t="array" ref="IN477">IF($T477 = "Y", INDEX('F6 - Debt Dataset'!CM$6:CM$1806, MATCH($B$6 &amp; $A477, 'F6 - Debt Dataset'!$E$6:$E$1806 &amp; 'F6 - Debt Dataset'!$DF$6:$DF$1806, 0)), "-")</f>
        <v>-</v>
      </c>
      <c r="IO477" s="341" t="str" cm="1">
        <f t="array" ref="IO477">IF($T477 = "Y", INDEX('F6 - Debt Dataset'!CN$6:CN$1806, MATCH($B$6 &amp; $A477, 'F6 - Debt Dataset'!$E$6:$E$1806 &amp; 'F6 - Debt Dataset'!$DF$6:$DF$1806, 0)), "-")</f>
        <v>-</v>
      </c>
      <c r="IP477" s="341" t="str" cm="1">
        <f t="array" ref="IP477">IF($T477 = "Y", INDEX('F6 - Debt Dataset'!CO$6:CO$1806, MATCH($B$6 &amp; $A477, 'F6 - Debt Dataset'!$E$6:$E$1806 &amp; 'F6 - Debt Dataset'!$DF$6:$DF$1806, 0)), "-")</f>
        <v>-</v>
      </c>
      <c r="IQ477" s="341" t="str" cm="1">
        <f t="array" ref="IQ477">IF($T477 = "Y", INDEX('F6 - Debt Dataset'!CP$6:CP$1806, MATCH($B$6 &amp; $A477, 'F6 - Debt Dataset'!$E$6:$E$1806 &amp; 'F6 - Debt Dataset'!$DF$6:$DF$1806, 0)), "-")</f>
        <v>-</v>
      </c>
      <c r="IR477" s="341" t="str" cm="1">
        <f t="array" ref="IR477">IF($T477 = "Y", INDEX('F6 - Debt Dataset'!CQ$6:CQ$1806, MATCH($B$6 &amp; $A477, 'F6 - Debt Dataset'!$E$6:$E$1806 &amp; 'F6 - Debt Dataset'!$DF$6:$DF$1806, 0)), "-")</f>
        <v>-</v>
      </c>
      <c r="IS477" s="341" t="str" cm="1">
        <f t="array" ref="IS477">IF($T477 = "Y", INDEX('F6 - Debt Dataset'!CR$6:CR$1806, MATCH($B$6 &amp; $A477, 'F6 - Debt Dataset'!$E$6:$E$1806 &amp; 'F6 - Debt Dataset'!$DF$6:$DF$1806, 0)), "-")</f>
        <v>-</v>
      </c>
      <c r="IT477" s="341" t="str" cm="1">
        <f t="array" ref="IT477">IF($T477 = "Y", INDEX('F6 - Debt Dataset'!CS$6:CS$1806, MATCH($B$6 &amp; $A477, 'F6 - Debt Dataset'!$E$6:$E$1806 &amp; 'F6 - Debt Dataset'!$DF$6:$DF$1806, 0)), "-")</f>
        <v>-</v>
      </c>
      <c r="IU477" s="341" t="str" cm="1">
        <f t="array" ref="IU477">IF($T477 = "Y", INDEX('F6 - Debt Dataset'!CT$6:CT$1806, MATCH($B$6 &amp; $A477, 'F6 - Debt Dataset'!$E$6:$E$1806 &amp; 'F6 - Debt Dataset'!$DF$6:$DF$1806, 0)), "-")</f>
        <v>-</v>
      </c>
      <c r="IV477" s="341" t="str" cm="1">
        <f t="array" ref="IV477">IF($T477 = "Y", INDEX('F6 - Debt Dataset'!CU$6:CU$1806, MATCH($B$6 &amp; $A477, 'F6 - Debt Dataset'!$E$6:$E$1806 &amp; 'F6 - Debt Dataset'!$DF$6:$DF$1806, 0)), "-")</f>
        <v>-</v>
      </c>
      <c r="IW477" s="341" t="str" cm="1">
        <f t="array" ref="IW477">IF($T477 = "Y", INDEX('F6 - Debt Dataset'!CV$6:CV$1806, MATCH($B$6 &amp; $A477, 'F6 - Debt Dataset'!$E$6:$E$1806 &amp; 'F6 - Debt Dataset'!$DF$6:$DF$1806, 0)), "-")</f>
        <v>-</v>
      </c>
      <c r="IX477" s="341" t="str" cm="1">
        <f t="array" ref="IX477">IF($T477 = "Y", INDEX('F6 - Debt Dataset'!CW$6:CW$1806, MATCH($B$6 &amp; $A477, 'F6 - Debt Dataset'!$E$6:$E$1806 &amp; 'F6 - Debt Dataset'!$DF$6:$DF$1806, 0)), "-")</f>
        <v>-</v>
      </c>
      <c r="IY477" s="341" t="str" cm="1">
        <f t="array" ref="IY477">IF($T477 = "Y", INDEX('F6 - Debt Dataset'!CX$6:CX$1806, MATCH($B$6 &amp; $A477, 'F6 - Debt Dataset'!$E$6:$E$1806 &amp; 'F6 - Debt Dataset'!$DF$6:$DF$1806, 0)), "-")</f>
        <v>-</v>
      </c>
      <c r="IZ477" s="341" t="str" cm="1">
        <f t="array" ref="IZ477">IF($T477 = "Y", INDEX('F6 - Debt Dataset'!CY$6:CY$1806, MATCH($B$6 &amp; $A477, 'F6 - Debt Dataset'!$E$6:$E$1806 &amp; 'F6 - Debt Dataset'!$DF$6:$DF$1806, 0)), "-")</f>
        <v>-</v>
      </c>
      <c r="JA477" s="341" t="str" cm="1">
        <f t="array" ref="JA477">IF($T477 = "Y", INDEX('F6 - Debt Dataset'!CZ$6:CZ$1806, MATCH($B$6 &amp; $A477, 'F6 - Debt Dataset'!$E$6:$E$1806 &amp; 'F6 - Debt Dataset'!$DF$6:$DF$1806, 0)), "-")</f>
        <v>-</v>
      </c>
      <c r="JB477" s="341" t="str" cm="1">
        <f t="array" ref="JB477">IF($T477 = "Y", INDEX('F6 - Debt Dataset'!DA$6:DA$1806, MATCH($B$6 &amp; $A477, 'F6 - Debt Dataset'!$E$6:$E$1806 &amp; 'F6 - Debt Dataset'!$DF$6:$DF$1806, 0)), "-")</f>
        <v>-</v>
      </c>
      <c r="JC477" s="341" t="str" cm="1">
        <f t="array" ref="JC477">IF($T477 = "Y", INDEX('F6 - Debt Dataset'!DB$6:DB$1806, MATCH($B$6 &amp; $A477, 'F6 - Debt Dataset'!$E$6:$E$1806 &amp; 'F6 - Debt Dataset'!$DF$6:$DF$1806, 0)), "-")</f>
        <v>-</v>
      </c>
      <c r="JD477" s="341" t="str" cm="1">
        <f t="array" ref="JD477">IF($T477 = "Y", INDEX('F6 - Debt Dataset'!DC$6:DC$1806, MATCH($B$6 &amp; $A477, 'F6 - Debt Dataset'!$E$6:$E$1806 &amp; 'F6 - Debt Dataset'!$DF$6:$DF$1806, 0)), "-")</f>
        <v>-</v>
      </c>
      <c r="JE477" s="342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2.6">
      <c r="A478" s="388">
        <f t="shared" si="327"/>
        <v>468</v>
      </c>
      <c r="B478" s="388" t="str" cm="1">
        <f t="array" ref="B478">IFERROR(INDEX('F6 - Debt Dataset'!$C$6:$C$1806, MATCH($B$6 &amp; $A478, 'F6 - Debt Dataset'!$E$6:$E$1806 &amp; 'F6 - Debt Dataset'!$DF$6:$DF$1806, 0)), "-")</f>
        <v>-</v>
      </c>
      <c r="C478" s="388" t="str" cm="1">
        <f t="array" ref="C478">IFERROR(INDEX('F6 - Debt Dataset'!$A$6:$A$1806, MATCH($B$6 &amp; $A478, 'F6 - Debt Dataset'!$E$6:$E$1806 &amp; 'F6 - Debt Dataset'!$DF$6:$DF$1806, 0)), "-")</f>
        <v>-</v>
      </c>
      <c r="D478" s="388" t="str" cm="1">
        <f t="array" ref="D478">IFERROR(INDEX('F6 - Debt Dataset'!$B$6:$B$1806, MATCH($B$6 &amp; $A478, 'F6 - Debt Dataset'!$E$6:$E$1806 &amp; 'F6 - Debt Dataset'!$DF$6:$DF$1806, 0)), "-")</f>
        <v>-</v>
      </c>
      <c r="E478" s="388" t="str" cm="1">
        <f t="array" ref="E478">IFERROR(INDEX('F6 - Debt Dataset'!$H$6:$H$1806, MATCH($B$6 &amp; $A478, 'F6 - Debt Dataset'!$E$6:$E$1806 &amp; 'F6 - Debt Dataset'!$DF$6:$DF$1806, 0)), "-")</f>
        <v>-</v>
      </c>
      <c r="F478" s="389" t="str" cm="1">
        <f t="array" ref="F478">IFERROR(INDEX('F6 - Debt Dataset'!$J$6:$J$1806, MATCH($B$6 &amp;$A478, 'F6 - Debt Dataset'!$E$6:$E$1806 &amp; 'F6 - Debt Dataset'!$DF$6:$DF$1806, 0)), "-")</f>
        <v>-</v>
      </c>
      <c r="G478" s="389" t="str" cm="1">
        <f t="array" ref="G478">IFERROR(INDEX('F6 - Debt Dataset'!$K$6:$K$1806, MATCH($B$6 &amp;$A478, 'F6 - Debt Dataset'!$E$6:$E$1806 &amp; 'F6 - Debt Dataset'!$DF$6:$DF$1806, 0)), "-")</f>
        <v>-</v>
      </c>
      <c r="H478" s="389" t="str" cm="1">
        <f t="array" ref="H478">IFERROR(INDEX('F6 - Debt Dataset'!$L$6:$L$1806, MATCH($B$6 &amp;$A478, 'F6 - Debt Dataset'!$E$6:$E$1806 &amp; 'F6 - Debt Dataset'!$DF$6:$DF$1806, 0)), "-")</f>
        <v>-</v>
      </c>
      <c r="I478" s="389" t="str">
        <f t="shared" si="328"/>
        <v>-</v>
      </c>
      <c r="J478" s="388" t="str" cm="1">
        <f t="array" ref="J478">IFERROR(INDEX('F6 - Debt Dataset'!$N$6:$N$1806, MATCH($B$6 &amp;$A478, 'F6 - Debt Dataset'!$E$6:$E$1806 &amp; 'F6 - Debt Dataset'!$DF$6:$DF$1806, 0)), "-")</f>
        <v>-</v>
      </c>
      <c r="K478" s="390" cm="1">
        <f t="array" ref="K478">IFERROR(INDEX('F6 - Debt Dataset'!$S$6:$S$1806, MATCH($B$6 &amp; $A478, 'F6 - Debt Dataset'!$E$6:$E$1806 &amp; 'F6 - Debt Dataset'!$DF$6:$DF$1806, 0)), 0)</f>
        <v>0</v>
      </c>
      <c r="L478" s="391" cm="1">
        <f t="array" ref="L478">IFERROR(INDEX('F6 - Debt Dataset'!$W$6:$W$1806, MATCH($B$6 &amp; $A478, 'F6 - Debt Dataset'!$E$6:$E$1806 &amp; 'F6 - Debt Dataset'!$DF$6:$DF$1806, 0)), 0)</f>
        <v>0</v>
      </c>
      <c r="M478" s="392" t="str" cm="1">
        <f t="array" ref="M478">IFERROR(INDEX('F6 - Debt Dataset'!$E$6:$E$1806, MATCH($B$6 &amp; $A478, 'F6 - Debt Dataset'!$E$6:$E$1806 &amp; 'F6 - Debt Dataset'!$DF$6:$DF$1806, 0)), "-")</f>
        <v>-</v>
      </c>
      <c r="N478" s="392" t="str" cm="1">
        <f t="array" ref="N478">IFERROR(INDEX('F6 - Debt Dataset'!$X$6:$X$1806, MATCH($B$6 &amp; $A478, 'F6 - Debt Dataset'!$E$6:$E$1806 &amp; 'F6 - Debt Dataset'!$DF$6:$DF$1806, 0)), "-")</f>
        <v>-</v>
      </c>
      <c r="O478" s="388"/>
      <c r="P478" s="388"/>
      <c r="Q478" s="388"/>
      <c r="R478" s="388" t="str">
        <f t="shared" si="329"/>
        <v>-</v>
      </c>
      <c r="S478" s="388" t="str">
        <f t="shared" si="325"/>
        <v>-</v>
      </c>
      <c r="T478" s="395" t="str" cm="1">
        <f t="array" ref="T478">IFERROR(INDEX('F6 - Debt Dataset'!$AH$6:$AH$1806, MATCH($B$6 &amp; $A478, 'F6 - Debt Dataset'!$E$6:$E$1806 &amp; 'F6 - Debt Dataset'!$DF$6:$DF$1806, 0)), "-")</f>
        <v>-</v>
      </c>
      <c r="U478" s="340"/>
      <c r="V478" s="333">
        <f t="shared" si="354"/>
        <v>0</v>
      </c>
      <c r="W478" s="333">
        <f t="shared" si="354"/>
        <v>0</v>
      </c>
      <c r="X478" s="333">
        <f t="shared" si="354"/>
        <v>0</v>
      </c>
      <c r="Y478" s="333">
        <f t="shared" si="354"/>
        <v>0</v>
      </c>
      <c r="Z478" s="333">
        <f t="shared" si="354"/>
        <v>0</v>
      </c>
      <c r="AA478" s="333">
        <f t="shared" si="354"/>
        <v>0</v>
      </c>
      <c r="AB478" s="333">
        <f t="shared" si="354"/>
        <v>0</v>
      </c>
      <c r="AC478" s="333">
        <f t="shared" si="354"/>
        <v>0</v>
      </c>
      <c r="AD478" s="333">
        <f t="shared" si="354"/>
        <v>0</v>
      </c>
      <c r="AE478" s="333">
        <f t="shared" si="354"/>
        <v>0</v>
      </c>
      <c r="AF478" s="333">
        <f t="shared" si="354"/>
        <v>0</v>
      </c>
      <c r="AG478" s="333">
        <f t="shared" si="354"/>
        <v>0</v>
      </c>
      <c r="AH478" s="333">
        <f t="shared" si="354"/>
        <v>0</v>
      </c>
      <c r="AI478" s="333">
        <f t="shared" si="354"/>
        <v>0</v>
      </c>
      <c r="AJ478" s="333">
        <f t="shared" si="354"/>
        <v>0</v>
      </c>
      <c r="AK478" s="333">
        <f t="shared" si="330"/>
        <v>0</v>
      </c>
      <c r="AL478" s="333">
        <f t="shared" si="331"/>
        <v>0</v>
      </c>
      <c r="AM478" s="333">
        <f t="shared" si="332"/>
        <v>0</v>
      </c>
      <c r="AN478" s="340"/>
      <c r="AO478" s="296">
        <f t="shared" si="355"/>
        <v>0</v>
      </c>
      <c r="AP478" s="296">
        <f t="shared" si="355"/>
        <v>0</v>
      </c>
      <c r="AQ478" s="296">
        <f t="shared" si="355"/>
        <v>0</v>
      </c>
      <c r="AR478" s="296">
        <f t="shared" si="355"/>
        <v>0</v>
      </c>
      <c r="AS478" s="296">
        <f t="shared" si="355"/>
        <v>0</v>
      </c>
      <c r="AT478" s="296">
        <f t="shared" si="355"/>
        <v>0</v>
      </c>
      <c r="AU478" s="296">
        <f t="shared" si="355"/>
        <v>0</v>
      </c>
      <c r="AV478" s="296">
        <f t="shared" si="355"/>
        <v>0</v>
      </c>
      <c r="AW478" s="296">
        <f t="shared" si="355"/>
        <v>0</v>
      </c>
      <c r="AX478" s="296">
        <f t="shared" si="355"/>
        <v>0</v>
      </c>
      <c r="AY478" s="296">
        <f t="shared" si="355"/>
        <v>0</v>
      </c>
      <c r="AZ478" s="296">
        <f t="shared" si="355"/>
        <v>0</v>
      </c>
      <c r="BA478" s="296">
        <f t="shared" si="355"/>
        <v>0</v>
      </c>
      <c r="BB478" s="296">
        <f t="shared" si="355"/>
        <v>0</v>
      </c>
      <c r="BC478" s="296">
        <f t="shared" si="355"/>
        <v>0</v>
      </c>
      <c r="BD478" s="296">
        <f t="shared" si="333"/>
        <v>0</v>
      </c>
      <c r="BE478" s="296">
        <f t="shared" si="334"/>
        <v>0</v>
      </c>
      <c r="BF478" s="337">
        <f t="shared" si="335"/>
        <v>0</v>
      </c>
      <c r="BG478" s="335"/>
      <c r="BH478" s="335"/>
      <c r="BI478" s="335"/>
      <c r="BJ478" s="335"/>
      <c r="BK478" s="335"/>
      <c r="BL478" s="335"/>
      <c r="BM478" s="335"/>
      <c r="BN478" s="335"/>
      <c r="BO478" s="335"/>
      <c r="BP478" s="335"/>
      <c r="BQ478" s="335"/>
      <c r="BR478" s="335"/>
      <c r="BS478" s="335"/>
      <c r="BT478" s="335"/>
      <c r="BU478" s="335"/>
      <c r="BV478" s="335"/>
      <c r="BW478" s="335"/>
      <c r="BX478" s="335"/>
      <c r="BY478" s="335"/>
      <c r="BZ478" s="335"/>
      <c r="CA478" s="335"/>
      <c r="CB478" s="335"/>
      <c r="CC478" s="335"/>
      <c r="CD478" s="335"/>
      <c r="CE478" s="335"/>
      <c r="CF478" s="335"/>
      <c r="CG478" s="335"/>
      <c r="CH478" s="335"/>
      <c r="CI478" s="335"/>
      <c r="CJ478" s="335"/>
      <c r="CK478" s="335"/>
      <c r="CL478" s="335"/>
      <c r="CM478" s="334"/>
      <c r="CN478" s="336">
        <f>IFERROR((1 + INDEX('I1 - Universal Data'!E$26:E$30, MATCH($N478, 'I1 - Universal Data'!$A$26:$A$30, 0)) + $L478)^V478-1, 0)</f>
        <v>0</v>
      </c>
      <c r="CO478" s="336">
        <f>IFERROR((1 + INDEX('I1 - Universal Data'!F$26:F$30, MATCH($N478, 'I1 - Universal Data'!$A$26:$A$30, 0)) + $L478)^W478-1, 0)</f>
        <v>0</v>
      </c>
      <c r="CP478" s="336">
        <f>IFERROR((1 + INDEX('I1 - Universal Data'!G$26:G$30, MATCH($N478, 'I1 - Universal Data'!$A$26:$A$30, 0)) + $L478)^X478-1, 0)</f>
        <v>0</v>
      </c>
      <c r="CQ478" s="336">
        <f>IFERROR((1 + INDEX('I1 - Universal Data'!H$26:H$30, MATCH($N478, 'I1 - Universal Data'!$A$26:$A$30, 0)) + $L478)^Y478-1, 0)</f>
        <v>0</v>
      </c>
      <c r="CR478" s="336">
        <f>IFERROR((1 + INDEX('I1 - Universal Data'!I$26:I$30, MATCH($N478, 'I1 - Universal Data'!$A$26:$A$30, 0)) + $L478)^Z478-1, 0)</f>
        <v>0</v>
      </c>
      <c r="CS478" s="336">
        <f>IFERROR((1 + INDEX('I1 - Universal Data'!J$26:J$30, MATCH($N478, 'I1 - Universal Data'!$A$26:$A$30, 0)) + $L478)^AA478-1, 0)</f>
        <v>0</v>
      </c>
      <c r="CT478" s="336">
        <f>IFERROR((1 + INDEX('I1 - Universal Data'!K$26:K$30, MATCH($N478, 'I1 - Universal Data'!$A$26:$A$30, 0)) + $L478)^AB478-1, 0)</f>
        <v>0</v>
      </c>
      <c r="CU478" s="336">
        <f>IFERROR((1 + INDEX('I1 - Universal Data'!L$26:L$30, MATCH($N478, 'I1 - Universal Data'!$A$26:$A$30, 0)) + $L478)^AC478-1, 0)</f>
        <v>0</v>
      </c>
      <c r="CV478" s="336">
        <f>IFERROR((1 + INDEX('I1 - Universal Data'!M$26:M$30, MATCH($N478, 'I1 - Universal Data'!$A$26:$A$30, 0)) + $L478)^AD478-1, 0)</f>
        <v>0</v>
      </c>
      <c r="CW478" s="336">
        <f>IFERROR((1 + INDEX('I1 - Universal Data'!N$26:N$30, MATCH($N478, 'I1 - Universal Data'!$A$26:$A$30, 0)) + $L478)^AE478-1, 0)</f>
        <v>0</v>
      </c>
      <c r="CX478" s="336">
        <f>IFERROR((1 + INDEX('I1 - Universal Data'!O$26:O$30, MATCH($N478, 'I1 - Universal Data'!$A$26:$A$30, 0)) + $L478)^AF478-1, 0)</f>
        <v>0</v>
      </c>
      <c r="CY478" s="336">
        <f>IFERROR((1 + INDEX('I1 - Universal Data'!P$26:P$30, MATCH($N478, 'I1 - Universal Data'!$A$26:$A$30, 0)) + $L478)^AG478-1, 0)</f>
        <v>0</v>
      </c>
      <c r="CZ478" s="336">
        <f>IFERROR((1 + INDEX('I1 - Universal Data'!Q$26:Q$30, MATCH($N478, 'I1 - Universal Data'!$A$26:$A$30, 0)) + $L478)^AH478-1, 0)</f>
        <v>0</v>
      </c>
      <c r="DA478" s="336">
        <f>IFERROR((1 + INDEX('I1 - Universal Data'!R$26:R$30, MATCH($N478, 'I1 - Universal Data'!$A$26:$A$30, 0)) + $L478)^AI478-1, 0)</f>
        <v>0</v>
      </c>
      <c r="DB478" s="336">
        <f>IFERROR((1 + INDEX('I1 - Universal Data'!S$26:S$30, MATCH($N478, 'I1 - Universal Data'!$A$26:$A$30, 0)) + $L478)^AJ478-1, 0)</f>
        <v>0</v>
      </c>
      <c r="DC478" s="336">
        <f>IFERROR((1 + INDEX('I1 - Universal Data'!T$26:T$30, MATCH($N478, 'I1 - Universal Data'!$A$26:$A$30, 0)) + $L478)^AK478-1, 0)</f>
        <v>0</v>
      </c>
      <c r="DD478" s="336">
        <f>IFERROR((1 + INDEX('I1 - Universal Data'!U$26:U$30, MATCH($N478, 'I1 - Universal Data'!$A$26:$A$30, 0)) + $L478)^AL478-1, 0)</f>
        <v>0</v>
      </c>
      <c r="DE478" s="336">
        <f>IFERROR((1 + INDEX('I1 - Universal Data'!V$26:V$30, MATCH($N478, 'I1 - Universal Data'!$A$26:$A$30, 0)) + $L478)^AM478-1, 0)</f>
        <v>0</v>
      </c>
      <c r="DF478" s="338">
        <f t="shared" si="351"/>
        <v>0</v>
      </c>
      <c r="DG478" s="296">
        <f t="shared" si="351"/>
        <v>0</v>
      </c>
      <c r="DH478" s="296">
        <f t="shared" si="351"/>
        <v>0</v>
      </c>
      <c r="DI478" s="296">
        <f t="shared" ref="DI478:DS478" si="357">$K478*CQ478</f>
        <v>0</v>
      </c>
      <c r="DJ478" s="296">
        <f t="shared" si="357"/>
        <v>0</v>
      </c>
      <c r="DK478" s="296">
        <f t="shared" si="357"/>
        <v>0</v>
      </c>
      <c r="DL478" s="296">
        <f t="shared" si="357"/>
        <v>0</v>
      </c>
      <c r="DM478" s="296">
        <f t="shared" si="357"/>
        <v>0</v>
      </c>
      <c r="DN478" s="296">
        <f t="shared" si="357"/>
        <v>0</v>
      </c>
      <c r="DO478" s="296">
        <f t="shared" si="357"/>
        <v>0</v>
      </c>
      <c r="DP478" s="296">
        <f t="shared" si="357"/>
        <v>0</v>
      </c>
      <c r="DQ478" s="296">
        <f t="shared" si="357"/>
        <v>0</v>
      </c>
      <c r="DR478" s="296">
        <f t="shared" si="357"/>
        <v>0</v>
      </c>
      <c r="DS478" s="296">
        <f t="shared" si="357"/>
        <v>0</v>
      </c>
      <c r="DT478" s="296">
        <f t="shared" si="336"/>
        <v>0</v>
      </c>
      <c r="DU478" s="296">
        <f t="shared" si="337"/>
        <v>0</v>
      </c>
      <c r="DV478" s="296">
        <f t="shared" si="338"/>
        <v>0</v>
      </c>
      <c r="DW478" s="337">
        <f t="shared" si="339"/>
        <v>0</v>
      </c>
      <c r="DY478" s="340"/>
      <c r="DZ478" s="339">
        <f t="shared" si="326"/>
        <v>0</v>
      </c>
      <c r="EA478" s="296">
        <f t="shared" si="356"/>
        <v>0</v>
      </c>
      <c r="EB478" s="296">
        <f t="shared" si="356"/>
        <v>0</v>
      </c>
      <c r="EC478" s="296">
        <f t="shared" si="356"/>
        <v>0</v>
      </c>
      <c r="ED478" s="296">
        <f t="shared" si="356"/>
        <v>0</v>
      </c>
      <c r="EE478" s="296">
        <f t="shared" si="356"/>
        <v>0</v>
      </c>
      <c r="EF478" s="296">
        <f t="shared" si="356"/>
        <v>0</v>
      </c>
      <c r="EG478" s="296">
        <f t="shared" si="356"/>
        <v>0</v>
      </c>
      <c r="EH478" s="296">
        <f t="shared" si="356"/>
        <v>0</v>
      </c>
      <c r="EI478" s="296">
        <f t="shared" si="356"/>
        <v>0</v>
      </c>
      <c r="EJ478" s="296">
        <f t="shared" si="356"/>
        <v>0</v>
      </c>
      <c r="EK478" s="296">
        <f t="shared" si="356"/>
        <v>0</v>
      </c>
      <c r="EL478" s="296">
        <f t="shared" si="356"/>
        <v>0</v>
      </c>
      <c r="EM478" s="296">
        <f t="shared" si="356"/>
        <v>0</v>
      </c>
      <c r="EN478" s="296">
        <f t="shared" si="356"/>
        <v>0</v>
      </c>
      <c r="EO478" s="296">
        <f t="shared" si="356"/>
        <v>0</v>
      </c>
      <c r="EP478" s="296">
        <f t="shared" si="340"/>
        <v>0</v>
      </c>
      <c r="EQ478" s="337">
        <f t="shared" si="341"/>
        <v>0</v>
      </c>
      <c r="ES478" s="340"/>
      <c r="ET478" s="296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296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296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296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296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296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296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296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296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296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296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296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296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296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296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296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296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37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40"/>
      <c r="FN478" s="296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296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296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296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296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296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296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296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296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296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296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296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296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296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296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296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296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37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40"/>
      <c r="GH478" s="296">
        <f t="shared" si="353"/>
        <v>0</v>
      </c>
      <c r="GI478" s="296">
        <f t="shared" si="353"/>
        <v>0</v>
      </c>
      <c r="GJ478" s="296">
        <f t="shared" si="353"/>
        <v>0</v>
      </c>
      <c r="GK478" s="296">
        <f t="shared" si="353"/>
        <v>0</v>
      </c>
      <c r="GL478" s="296">
        <f t="shared" si="353"/>
        <v>0</v>
      </c>
      <c r="GM478" s="296">
        <f t="shared" si="353"/>
        <v>0</v>
      </c>
      <c r="GN478" s="296">
        <f t="shared" si="353"/>
        <v>0</v>
      </c>
      <c r="GO478" s="296">
        <f t="shared" si="353"/>
        <v>0</v>
      </c>
      <c r="GP478" s="296">
        <f t="shared" si="353"/>
        <v>0</v>
      </c>
      <c r="GQ478" s="296">
        <f t="shared" si="353"/>
        <v>0</v>
      </c>
      <c r="GR478" s="296">
        <f t="shared" si="353"/>
        <v>0</v>
      </c>
      <c r="GS478" s="296">
        <f t="shared" si="353"/>
        <v>0</v>
      </c>
      <c r="GT478" s="296">
        <f t="shared" si="353"/>
        <v>0</v>
      </c>
      <c r="GU478" s="296">
        <f t="shared" si="342"/>
        <v>0</v>
      </c>
      <c r="GV478" s="296">
        <f t="shared" si="343"/>
        <v>0</v>
      </c>
      <c r="GW478" s="296">
        <f t="shared" si="344"/>
        <v>0</v>
      </c>
      <c r="GX478" s="296">
        <f t="shared" si="345"/>
        <v>0</v>
      </c>
      <c r="GY478" s="337">
        <f t="shared" si="346"/>
        <v>0</v>
      </c>
      <c r="HA478" s="343"/>
      <c r="HB478" s="296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296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296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296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296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296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296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296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296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296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296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296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296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296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296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296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296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37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30" t="str" cm="1">
        <f t="array" ref="HU478">IF($T478 = "Y", INDEX('F6 - Debt Dataset'!BC$6:BC$1806, MATCH($B$6 &amp; $A478, 'F6 - Debt Dataset'!$E$6:$E$1806 &amp; 'F6 - Debt Dataset'!$DF$6:$DF$1806, 0)), "-")</f>
        <v>-</v>
      </c>
      <c r="HV478" s="341" t="str" cm="1">
        <f t="array" ref="HV478">IF($T478 = "Y", INDEX('F6 - Debt Dataset'!BD$6:BD$1806, MATCH($B$6 &amp; $A478, 'F6 - Debt Dataset'!$E$6:$E$1806 &amp; 'F6 - Debt Dataset'!$DF$6:$DF$1806, 0)), "-")</f>
        <v>-</v>
      </c>
      <c r="HW478" s="341" t="str" cm="1">
        <f t="array" ref="HW478">IF($T478 = "Y", INDEX('F6 - Debt Dataset'!BE$6:BE$1806, MATCH($B$6 &amp; $A478, 'F6 - Debt Dataset'!$E$6:$E$1806 &amp; 'F6 - Debt Dataset'!$DF$6:$DF$1806, 0)), "-")</f>
        <v>-</v>
      </c>
      <c r="HX478" s="341" t="str" cm="1">
        <f t="array" ref="HX478">IF($T478 = "Y", INDEX('F6 - Debt Dataset'!BF$6:BF$1806, MATCH($B$6 &amp; $A478, 'F6 - Debt Dataset'!$E$6:$E$1806 &amp; 'F6 - Debt Dataset'!$DF$6:$DF$1806, 0)), "-")</f>
        <v>-</v>
      </c>
      <c r="HY478" s="341" t="str" cm="1">
        <f t="array" ref="HY478">IF($T478 = "Y", INDEX('F6 - Debt Dataset'!BG$6:BG$1806, MATCH($B$6 &amp; $A478, 'F6 - Debt Dataset'!$E$6:$E$1806 &amp; 'F6 - Debt Dataset'!$DF$6:$DF$1806, 0)), "-")</f>
        <v>-</v>
      </c>
      <c r="HZ478" s="341" t="str" cm="1">
        <f t="array" ref="HZ478">IF($T478 = "Y", INDEX('F6 - Debt Dataset'!BH$6:BH$1806, MATCH($B$6 &amp; $A478, 'F6 - Debt Dataset'!$E$6:$E$1806 &amp; 'F6 - Debt Dataset'!$DF$6:$DF$1806, 0)), "-")</f>
        <v>-</v>
      </c>
      <c r="IA478" s="341" t="str" cm="1">
        <f t="array" ref="IA478">IF($T478 = "Y", INDEX('F6 - Debt Dataset'!BI$6:BI$1806, MATCH($B$6 &amp; $A478, 'F6 - Debt Dataset'!$E$6:$E$1806 &amp; 'F6 - Debt Dataset'!$DF$6:$DF$1806, 0)), "-")</f>
        <v>-</v>
      </c>
      <c r="IB478" s="341" t="str" cm="1">
        <f t="array" ref="IB478">IF($T478 = "Y", INDEX('F6 - Debt Dataset'!BJ$6:BJ$1806, MATCH($B$6 &amp; $A478, 'F6 - Debt Dataset'!$E$6:$E$1806 &amp; 'F6 - Debt Dataset'!$DF$6:$DF$1806, 0)), "-")</f>
        <v>-</v>
      </c>
      <c r="IC478" s="341" t="str" cm="1">
        <f t="array" ref="IC478">IF($T478 = "Y", INDEX('F6 - Debt Dataset'!BK$6:BK$1806, MATCH($B$6 &amp; $A478, 'F6 - Debt Dataset'!$E$6:$E$1806 &amp; 'F6 - Debt Dataset'!$DF$6:$DF$1806, 0)), "-")</f>
        <v>-</v>
      </c>
      <c r="ID478" s="341" t="str" cm="1">
        <f t="array" ref="ID478">IF($T478 = "Y", INDEX('F6 - Debt Dataset'!BL$6:BL$1806, MATCH($B$6 &amp; $A478, 'F6 - Debt Dataset'!$E$6:$E$1806 &amp; 'F6 - Debt Dataset'!$DF$6:$DF$1806, 0)), "-")</f>
        <v>-</v>
      </c>
      <c r="IE478" s="341" t="str" cm="1">
        <f t="array" ref="IE478">IF($T478 = "Y", INDEX('F6 - Debt Dataset'!BM$6:BM$1806, MATCH($B$6 &amp; $A478, 'F6 - Debt Dataset'!$E$6:$E$1806 &amp; 'F6 - Debt Dataset'!$DF$6:$DF$1806, 0)), "-")</f>
        <v>-</v>
      </c>
      <c r="IF478" s="341" t="str" cm="1">
        <f t="array" ref="IF478">IF($T478 = "Y", INDEX('F6 - Debt Dataset'!BN$6:BN$1806, MATCH($B$6 &amp; $A478, 'F6 - Debt Dataset'!$E$6:$E$1806 &amp; 'F6 - Debt Dataset'!$DF$6:$DF$1806, 0)), "-")</f>
        <v>-</v>
      </c>
      <c r="IG478" s="341" t="str" cm="1">
        <f t="array" ref="IG478">IF($T478 = "Y", INDEX('F6 - Debt Dataset'!BO$6:BO$1806, MATCH($B$6 &amp; $A478, 'F6 - Debt Dataset'!$E$6:$E$1806 &amp; 'F6 - Debt Dataset'!$DF$6:$DF$1806, 0)), "-")</f>
        <v>-</v>
      </c>
      <c r="IH478" s="341" t="str" cm="1">
        <f t="array" ref="IH478">IF($T478 = "Y", INDEX('F6 - Debt Dataset'!BP$6:BP$1806, MATCH($B$6 &amp; $A478, 'F6 - Debt Dataset'!$E$6:$E$1806 &amp; 'F6 - Debt Dataset'!$DF$6:$DF$1806, 0)), "-")</f>
        <v>-</v>
      </c>
      <c r="II478" s="341" t="str" cm="1">
        <f t="array" ref="II478">IF($T478 = "Y", INDEX('F6 - Debt Dataset'!BQ$6:BQ$1806, MATCH($B$6 &amp; $A478, 'F6 - Debt Dataset'!$E$6:$E$1806 &amp; 'F6 - Debt Dataset'!$DF$6:$DF$1806, 0)), "-")</f>
        <v>-</v>
      </c>
      <c r="IJ478" s="341" t="str" cm="1">
        <f t="array" ref="IJ478">IF($T478 = "Y", INDEX('F6 - Debt Dataset'!BR$6:BR$1806, MATCH($B$6 &amp; $A478, 'F6 - Debt Dataset'!$E$6:$E$1806 &amp; 'F6 - Debt Dataset'!$DF$6:$DF$1806, 0)), "-")</f>
        <v>-</v>
      </c>
      <c r="IK478" s="341" t="str" cm="1">
        <f t="array" ref="IK478">IF($T478 = "Y", INDEX('F6 - Debt Dataset'!BS$6:BS$1806, MATCH($B$6 &amp; $A478, 'F6 - Debt Dataset'!$E$6:$E$1806 &amp; 'F6 - Debt Dataset'!$DF$6:$DF$1806, 0)), "-")</f>
        <v>-</v>
      </c>
      <c r="IL478" s="342" t="str" cm="1">
        <f t="array" ref="IL478">IF($T478 = "Y", INDEX('F6 - Debt Dataset'!BT$6:BT$1806, MATCH($B$6 &amp; $A478, 'F6 - Debt Dataset'!$E$6:$E$1806 &amp; 'F6 - Debt Dataset'!$DF$6:$DF$1806, 0)), "-")</f>
        <v>-</v>
      </c>
      <c r="IN478" s="330" t="str" cm="1">
        <f t="array" ref="IN478">IF($T478 = "Y", INDEX('F6 - Debt Dataset'!CM$6:CM$1806, MATCH($B$6 &amp; $A478, 'F6 - Debt Dataset'!$E$6:$E$1806 &amp; 'F6 - Debt Dataset'!$DF$6:$DF$1806, 0)), "-")</f>
        <v>-</v>
      </c>
      <c r="IO478" s="341" t="str" cm="1">
        <f t="array" ref="IO478">IF($T478 = "Y", INDEX('F6 - Debt Dataset'!CN$6:CN$1806, MATCH($B$6 &amp; $A478, 'F6 - Debt Dataset'!$E$6:$E$1806 &amp; 'F6 - Debt Dataset'!$DF$6:$DF$1806, 0)), "-")</f>
        <v>-</v>
      </c>
      <c r="IP478" s="341" t="str" cm="1">
        <f t="array" ref="IP478">IF($T478 = "Y", INDEX('F6 - Debt Dataset'!CO$6:CO$1806, MATCH($B$6 &amp; $A478, 'F6 - Debt Dataset'!$E$6:$E$1806 &amp; 'F6 - Debt Dataset'!$DF$6:$DF$1806, 0)), "-")</f>
        <v>-</v>
      </c>
      <c r="IQ478" s="341" t="str" cm="1">
        <f t="array" ref="IQ478">IF($T478 = "Y", INDEX('F6 - Debt Dataset'!CP$6:CP$1806, MATCH($B$6 &amp; $A478, 'F6 - Debt Dataset'!$E$6:$E$1806 &amp; 'F6 - Debt Dataset'!$DF$6:$DF$1806, 0)), "-")</f>
        <v>-</v>
      </c>
      <c r="IR478" s="341" t="str" cm="1">
        <f t="array" ref="IR478">IF($T478 = "Y", INDEX('F6 - Debt Dataset'!CQ$6:CQ$1806, MATCH($B$6 &amp; $A478, 'F6 - Debt Dataset'!$E$6:$E$1806 &amp; 'F6 - Debt Dataset'!$DF$6:$DF$1806, 0)), "-")</f>
        <v>-</v>
      </c>
      <c r="IS478" s="341" t="str" cm="1">
        <f t="array" ref="IS478">IF($T478 = "Y", INDEX('F6 - Debt Dataset'!CR$6:CR$1806, MATCH($B$6 &amp; $A478, 'F6 - Debt Dataset'!$E$6:$E$1806 &amp; 'F6 - Debt Dataset'!$DF$6:$DF$1806, 0)), "-")</f>
        <v>-</v>
      </c>
      <c r="IT478" s="341" t="str" cm="1">
        <f t="array" ref="IT478">IF($T478 = "Y", INDEX('F6 - Debt Dataset'!CS$6:CS$1806, MATCH($B$6 &amp; $A478, 'F6 - Debt Dataset'!$E$6:$E$1806 &amp; 'F6 - Debt Dataset'!$DF$6:$DF$1806, 0)), "-")</f>
        <v>-</v>
      </c>
      <c r="IU478" s="341" t="str" cm="1">
        <f t="array" ref="IU478">IF($T478 = "Y", INDEX('F6 - Debt Dataset'!CT$6:CT$1806, MATCH($B$6 &amp; $A478, 'F6 - Debt Dataset'!$E$6:$E$1806 &amp; 'F6 - Debt Dataset'!$DF$6:$DF$1806, 0)), "-")</f>
        <v>-</v>
      </c>
      <c r="IV478" s="341" t="str" cm="1">
        <f t="array" ref="IV478">IF($T478 = "Y", INDEX('F6 - Debt Dataset'!CU$6:CU$1806, MATCH($B$6 &amp; $A478, 'F6 - Debt Dataset'!$E$6:$E$1806 &amp; 'F6 - Debt Dataset'!$DF$6:$DF$1806, 0)), "-")</f>
        <v>-</v>
      </c>
      <c r="IW478" s="341" t="str" cm="1">
        <f t="array" ref="IW478">IF($T478 = "Y", INDEX('F6 - Debt Dataset'!CV$6:CV$1806, MATCH($B$6 &amp; $A478, 'F6 - Debt Dataset'!$E$6:$E$1806 &amp; 'F6 - Debt Dataset'!$DF$6:$DF$1806, 0)), "-")</f>
        <v>-</v>
      </c>
      <c r="IX478" s="341" t="str" cm="1">
        <f t="array" ref="IX478">IF($T478 = "Y", INDEX('F6 - Debt Dataset'!CW$6:CW$1806, MATCH($B$6 &amp; $A478, 'F6 - Debt Dataset'!$E$6:$E$1806 &amp; 'F6 - Debt Dataset'!$DF$6:$DF$1806, 0)), "-")</f>
        <v>-</v>
      </c>
      <c r="IY478" s="341" t="str" cm="1">
        <f t="array" ref="IY478">IF($T478 = "Y", INDEX('F6 - Debt Dataset'!CX$6:CX$1806, MATCH($B$6 &amp; $A478, 'F6 - Debt Dataset'!$E$6:$E$1806 &amp; 'F6 - Debt Dataset'!$DF$6:$DF$1806, 0)), "-")</f>
        <v>-</v>
      </c>
      <c r="IZ478" s="341" t="str" cm="1">
        <f t="array" ref="IZ478">IF($T478 = "Y", INDEX('F6 - Debt Dataset'!CY$6:CY$1806, MATCH($B$6 &amp; $A478, 'F6 - Debt Dataset'!$E$6:$E$1806 &amp; 'F6 - Debt Dataset'!$DF$6:$DF$1806, 0)), "-")</f>
        <v>-</v>
      </c>
      <c r="JA478" s="341" t="str" cm="1">
        <f t="array" ref="JA478">IF($T478 = "Y", INDEX('F6 - Debt Dataset'!CZ$6:CZ$1806, MATCH($B$6 &amp; $A478, 'F6 - Debt Dataset'!$E$6:$E$1806 &amp; 'F6 - Debt Dataset'!$DF$6:$DF$1806, 0)), "-")</f>
        <v>-</v>
      </c>
      <c r="JB478" s="341" t="str" cm="1">
        <f t="array" ref="JB478">IF($T478 = "Y", INDEX('F6 - Debt Dataset'!DA$6:DA$1806, MATCH($B$6 &amp; $A478, 'F6 - Debt Dataset'!$E$6:$E$1806 &amp; 'F6 - Debt Dataset'!$DF$6:$DF$1806, 0)), "-")</f>
        <v>-</v>
      </c>
      <c r="JC478" s="341" t="str" cm="1">
        <f t="array" ref="JC478">IF($T478 = "Y", INDEX('F6 - Debt Dataset'!DB$6:DB$1806, MATCH($B$6 &amp; $A478, 'F6 - Debt Dataset'!$E$6:$E$1806 &amp; 'F6 - Debt Dataset'!$DF$6:$DF$1806, 0)), "-")</f>
        <v>-</v>
      </c>
      <c r="JD478" s="341" t="str" cm="1">
        <f t="array" ref="JD478">IF($T478 = "Y", INDEX('F6 - Debt Dataset'!DC$6:DC$1806, MATCH($B$6 &amp; $A478, 'F6 - Debt Dataset'!$E$6:$E$1806 &amp; 'F6 - Debt Dataset'!$DF$6:$DF$1806, 0)), "-")</f>
        <v>-</v>
      </c>
      <c r="JE478" s="342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2.6">
      <c r="A479" s="388">
        <f t="shared" si="327"/>
        <v>469</v>
      </c>
      <c r="B479" s="388" t="str" cm="1">
        <f t="array" ref="B479">IFERROR(INDEX('F6 - Debt Dataset'!$C$6:$C$1806, MATCH($B$6 &amp; $A479, 'F6 - Debt Dataset'!$E$6:$E$1806 &amp; 'F6 - Debt Dataset'!$DF$6:$DF$1806, 0)), "-")</f>
        <v>-</v>
      </c>
      <c r="C479" s="388" t="str" cm="1">
        <f t="array" ref="C479">IFERROR(INDEX('F6 - Debt Dataset'!$A$6:$A$1806, MATCH($B$6 &amp; $A479, 'F6 - Debt Dataset'!$E$6:$E$1806 &amp; 'F6 - Debt Dataset'!$DF$6:$DF$1806, 0)), "-")</f>
        <v>-</v>
      </c>
      <c r="D479" s="388" t="str" cm="1">
        <f t="array" ref="D479">IFERROR(INDEX('F6 - Debt Dataset'!$B$6:$B$1806, MATCH($B$6 &amp; $A479, 'F6 - Debt Dataset'!$E$6:$E$1806 &amp; 'F6 - Debt Dataset'!$DF$6:$DF$1806, 0)), "-")</f>
        <v>-</v>
      </c>
      <c r="E479" s="388" t="str" cm="1">
        <f t="array" ref="E479">IFERROR(INDEX('F6 - Debt Dataset'!$H$6:$H$1806, MATCH($B$6 &amp; $A479, 'F6 - Debt Dataset'!$E$6:$E$1806 &amp; 'F6 - Debt Dataset'!$DF$6:$DF$1806, 0)), "-")</f>
        <v>-</v>
      </c>
      <c r="F479" s="389" t="str" cm="1">
        <f t="array" ref="F479">IFERROR(INDEX('F6 - Debt Dataset'!$J$6:$J$1806, MATCH($B$6 &amp;$A479, 'F6 - Debt Dataset'!$E$6:$E$1806 &amp; 'F6 - Debt Dataset'!$DF$6:$DF$1806, 0)), "-")</f>
        <v>-</v>
      </c>
      <c r="G479" s="389" t="str" cm="1">
        <f t="array" ref="G479">IFERROR(INDEX('F6 - Debt Dataset'!$K$6:$K$1806, MATCH($B$6 &amp;$A479, 'F6 - Debt Dataset'!$E$6:$E$1806 &amp; 'F6 - Debt Dataset'!$DF$6:$DF$1806, 0)), "-")</f>
        <v>-</v>
      </c>
      <c r="H479" s="389" t="str" cm="1">
        <f t="array" ref="H479">IFERROR(INDEX('F6 - Debt Dataset'!$L$6:$L$1806, MATCH($B$6 &amp;$A479, 'F6 - Debt Dataset'!$E$6:$E$1806 &amp; 'F6 - Debt Dataset'!$DF$6:$DF$1806, 0)), "-")</f>
        <v>-</v>
      </c>
      <c r="I479" s="389" t="str">
        <f t="shared" si="328"/>
        <v>-</v>
      </c>
      <c r="J479" s="388" t="str" cm="1">
        <f t="array" ref="J479">IFERROR(INDEX('F6 - Debt Dataset'!$N$6:$N$1806, MATCH($B$6 &amp;$A479, 'F6 - Debt Dataset'!$E$6:$E$1806 &amp; 'F6 - Debt Dataset'!$DF$6:$DF$1806, 0)), "-")</f>
        <v>-</v>
      </c>
      <c r="K479" s="390" cm="1">
        <f t="array" ref="K479">IFERROR(INDEX('F6 - Debt Dataset'!$S$6:$S$1806, MATCH($B$6 &amp; $A479, 'F6 - Debt Dataset'!$E$6:$E$1806 &amp; 'F6 - Debt Dataset'!$DF$6:$DF$1806, 0)), 0)</f>
        <v>0</v>
      </c>
      <c r="L479" s="391" cm="1">
        <f t="array" ref="L479">IFERROR(INDEX('F6 - Debt Dataset'!$W$6:$W$1806, MATCH($B$6 &amp; $A479, 'F6 - Debt Dataset'!$E$6:$E$1806 &amp; 'F6 - Debt Dataset'!$DF$6:$DF$1806, 0)), 0)</f>
        <v>0</v>
      </c>
      <c r="M479" s="392" t="str" cm="1">
        <f t="array" ref="M479">IFERROR(INDEX('F6 - Debt Dataset'!$E$6:$E$1806, MATCH($B$6 &amp; $A479, 'F6 - Debt Dataset'!$E$6:$E$1806 &amp; 'F6 - Debt Dataset'!$DF$6:$DF$1806, 0)), "-")</f>
        <v>-</v>
      </c>
      <c r="N479" s="392" t="str" cm="1">
        <f t="array" ref="N479">IFERROR(INDEX('F6 - Debt Dataset'!$X$6:$X$1806, MATCH($B$6 &amp; $A479, 'F6 - Debt Dataset'!$E$6:$E$1806 &amp; 'F6 - Debt Dataset'!$DF$6:$DF$1806, 0)), "-")</f>
        <v>-</v>
      </c>
      <c r="O479" s="388"/>
      <c r="P479" s="388"/>
      <c r="Q479" s="388"/>
      <c r="R479" s="388" t="str">
        <f t="shared" si="329"/>
        <v>-</v>
      </c>
      <c r="S479" s="388" t="str">
        <f t="shared" si="325"/>
        <v>-</v>
      </c>
      <c r="T479" s="395" t="str" cm="1">
        <f t="array" ref="T479">IFERROR(INDEX('F6 - Debt Dataset'!$AH$6:$AH$1806, MATCH($B$6 &amp; $A479, 'F6 - Debt Dataset'!$E$6:$E$1806 &amp; 'F6 - Debt Dataset'!$DF$6:$DF$1806, 0)), "-")</f>
        <v>-</v>
      </c>
      <c r="U479" s="340"/>
      <c r="V479" s="333">
        <f t="shared" si="354"/>
        <v>0</v>
      </c>
      <c r="W479" s="333">
        <f t="shared" si="354"/>
        <v>0</v>
      </c>
      <c r="X479" s="333">
        <f t="shared" si="354"/>
        <v>0</v>
      </c>
      <c r="Y479" s="333">
        <f t="shared" si="354"/>
        <v>0</v>
      </c>
      <c r="Z479" s="333">
        <f t="shared" si="354"/>
        <v>0</v>
      </c>
      <c r="AA479" s="333">
        <f t="shared" si="354"/>
        <v>0</v>
      </c>
      <c r="AB479" s="333">
        <f t="shared" si="354"/>
        <v>0</v>
      </c>
      <c r="AC479" s="333">
        <f t="shared" si="354"/>
        <v>0</v>
      </c>
      <c r="AD479" s="333">
        <f t="shared" si="354"/>
        <v>0</v>
      </c>
      <c r="AE479" s="333">
        <f t="shared" si="354"/>
        <v>0</v>
      </c>
      <c r="AF479" s="333">
        <f t="shared" si="354"/>
        <v>0</v>
      </c>
      <c r="AG479" s="333">
        <f t="shared" si="354"/>
        <v>0</v>
      </c>
      <c r="AH479" s="333">
        <f t="shared" si="354"/>
        <v>0</v>
      </c>
      <c r="AI479" s="333">
        <f t="shared" si="354"/>
        <v>0</v>
      </c>
      <c r="AJ479" s="333">
        <f t="shared" si="354"/>
        <v>0</v>
      </c>
      <c r="AK479" s="333">
        <f t="shared" si="330"/>
        <v>0</v>
      </c>
      <c r="AL479" s="333">
        <f t="shared" si="331"/>
        <v>0</v>
      </c>
      <c r="AM479" s="333">
        <f t="shared" si="332"/>
        <v>0</v>
      </c>
      <c r="AN479" s="340"/>
      <c r="AO479" s="296">
        <f t="shared" si="355"/>
        <v>0</v>
      </c>
      <c r="AP479" s="296">
        <f t="shared" si="355"/>
        <v>0</v>
      </c>
      <c r="AQ479" s="296">
        <f t="shared" si="355"/>
        <v>0</v>
      </c>
      <c r="AR479" s="296">
        <f t="shared" si="355"/>
        <v>0</v>
      </c>
      <c r="AS479" s="296">
        <f t="shared" si="355"/>
        <v>0</v>
      </c>
      <c r="AT479" s="296">
        <f t="shared" si="355"/>
        <v>0</v>
      </c>
      <c r="AU479" s="296">
        <f t="shared" si="355"/>
        <v>0</v>
      </c>
      <c r="AV479" s="296">
        <f t="shared" si="355"/>
        <v>0</v>
      </c>
      <c r="AW479" s="296">
        <f t="shared" si="355"/>
        <v>0</v>
      </c>
      <c r="AX479" s="296">
        <f t="shared" si="355"/>
        <v>0</v>
      </c>
      <c r="AY479" s="296">
        <f t="shared" si="355"/>
        <v>0</v>
      </c>
      <c r="AZ479" s="296">
        <f t="shared" si="355"/>
        <v>0</v>
      </c>
      <c r="BA479" s="296">
        <f t="shared" si="355"/>
        <v>0</v>
      </c>
      <c r="BB479" s="296">
        <f t="shared" si="355"/>
        <v>0</v>
      </c>
      <c r="BC479" s="296">
        <f t="shared" si="355"/>
        <v>0</v>
      </c>
      <c r="BD479" s="296">
        <f t="shared" si="333"/>
        <v>0</v>
      </c>
      <c r="BE479" s="296">
        <f t="shared" si="334"/>
        <v>0</v>
      </c>
      <c r="BF479" s="337">
        <f t="shared" si="335"/>
        <v>0</v>
      </c>
      <c r="BG479" s="335"/>
      <c r="BH479" s="335"/>
      <c r="BI479" s="335"/>
      <c r="BJ479" s="335"/>
      <c r="BK479" s="335"/>
      <c r="BL479" s="335"/>
      <c r="BM479" s="335"/>
      <c r="BN479" s="335"/>
      <c r="BO479" s="335"/>
      <c r="BP479" s="335"/>
      <c r="BQ479" s="335"/>
      <c r="BR479" s="335"/>
      <c r="BS479" s="335"/>
      <c r="BT479" s="335"/>
      <c r="BU479" s="335"/>
      <c r="BV479" s="335"/>
      <c r="BW479" s="335"/>
      <c r="BX479" s="335"/>
      <c r="BY479" s="335"/>
      <c r="BZ479" s="335"/>
      <c r="CA479" s="335"/>
      <c r="CB479" s="335"/>
      <c r="CC479" s="335"/>
      <c r="CD479" s="335"/>
      <c r="CE479" s="335"/>
      <c r="CF479" s="335"/>
      <c r="CG479" s="335"/>
      <c r="CH479" s="335"/>
      <c r="CI479" s="335"/>
      <c r="CJ479" s="335"/>
      <c r="CK479" s="335"/>
      <c r="CL479" s="335"/>
      <c r="CM479" s="334"/>
      <c r="CN479" s="336">
        <f>IFERROR((1 + INDEX('I1 - Universal Data'!E$26:E$30, MATCH($N479, 'I1 - Universal Data'!$A$26:$A$30, 0)) + $L479)^V479-1, 0)</f>
        <v>0</v>
      </c>
      <c r="CO479" s="336">
        <f>IFERROR((1 + INDEX('I1 - Universal Data'!F$26:F$30, MATCH($N479, 'I1 - Universal Data'!$A$26:$A$30, 0)) + $L479)^W479-1, 0)</f>
        <v>0</v>
      </c>
      <c r="CP479" s="336">
        <f>IFERROR((1 + INDEX('I1 - Universal Data'!G$26:G$30, MATCH($N479, 'I1 - Universal Data'!$A$26:$A$30, 0)) + $L479)^X479-1, 0)</f>
        <v>0</v>
      </c>
      <c r="CQ479" s="336">
        <f>IFERROR((1 + INDEX('I1 - Universal Data'!H$26:H$30, MATCH($N479, 'I1 - Universal Data'!$A$26:$A$30, 0)) + $L479)^Y479-1, 0)</f>
        <v>0</v>
      </c>
      <c r="CR479" s="336">
        <f>IFERROR((1 + INDEX('I1 - Universal Data'!I$26:I$30, MATCH($N479, 'I1 - Universal Data'!$A$26:$A$30, 0)) + $L479)^Z479-1, 0)</f>
        <v>0</v>
      </c>
      <c r="CS479" s="336">
        <f>IFERROR((1 + INDEX('I1 - Universal Data'!J$26:J$30, MATCH($N479, 'I1 - Universal Data'!$A$26:$A$30, 0)) + $L479)^AA479-1, 0)</f>
        <v>0</v>
      </c>
      <c r="CT479" s="336">
        <f>IFERROR((1 + INDEX('I1 - Universal Data'!K$26:K$30, MATCH($N479, 'I1 - Universal Data'!$A$26:$A$30, 0)) + $L479)^AB479-1, 0)</f>
        <v>0</v>
      </c>
      <c r="CU479" s="336">
        <f>IFERROR((1 + INDEX('I1 - Universal Data'!L$26:L$30, MATCH($N479, 'I1 - Universal Data'!$A$26:$A$30, 0)) + $L479)^AC479-1, 0)</f>
        <v>0</v>
      </c>
      <c r="CV479" s="336">
        <f>IFERROR((1 + INDEX('I1 - Universal Data'!M$26:M$30, MATCH($N479, 'I1 - Universal Data'!$A$26:$A$30, 0)) + $L479)^AD479-1, 0)</f>
        <v>0</v>
      </c>
      <c r="CW479" s="336">
        <f>IFERROR((1 + INDEX('I1 - Universal Data'!N$26:N$30, MATCH($N479, 'I1 - Universal Data'!$A$26:$A$30, 0)) + $L479)^AE479-1, 0)</f>
        <v>0</v>
      </c>
      <c r="CX479" s="336">
        <f>IFERROR((1 + INDEX('I1 - Universal Data'!O$26:O$30, MATCH($N479, 'I1 - Universal Data'!$A$26:$A$30, 0)) + $L479)^AF479-1, 0)</f>
        <v>0</v>
      </c>
      <c r="CY479" s="336">
        <f>IFERROR((1 + INDEX('I1 - Universal Data'!P$26:P$30, MATCH($N479, 'I1 - Universal Data'!$A$26:$A$30, 0)) + $L479)^AG479-1, 0)</f>
        <v>0</v>
      </c>
      <c r="CZ479" s="336">
        <f>IFERROR((1 + INDEX('I1 - Universal Data'!Q$26:Q$30, MATCH($N479, 'I1 - Universal Data'!$A$26:$A$30, 0)) + $L479)^AH479-1, 0)</f>
        <v>0</v>
      </c>
      <c r="DA479" s="336">
        <f>IFERROR((1 + INDEX('I1 - Universal Data'!R$26:R$30, MATCH($N479, 'I1 - Universal Data'!$A$26:$A$30, 0)) + $L479)^AI479-1, 0)</f>
        <v>0</v>
      </c>
      <c r="DB479" s="336">
        <f>IFERROR((1 + INDEX('I1 - Universal Data'!S$26:S$30, MATCH($N479, 'I1 - Universal Data'!$A$26:$A$30, 0)) + $L479)^AJ479-1, 0)</f>
        <v>0</v>
      </c>
      <c r="DC479" s="336">
        <f>IFERROR((1 + INDEX('I1 - Universal Data'!T$26:T$30, MATCH($N479, 'I1 - Universal Data'!$A$26:$A$30, 0)) + $L479)^AK479-1, 0)</f>
        <v>0</v>
      </c>
      <c r="DD479" s="336">
        <f>IFERROR((1 + INDEX('I1 - Universal Data'!U$26:U$30, MATCH($N479, 'I1 - Universal Data'!$A$26:$A$30, 0)) + $L479)^AL479-1, 0)</f>
        <v>0</v>
      </c>
      <c r="DE479" s="336">
        <f>IFERROR((1 + INDEX('I1 - Universal Data'!V$26:V$30, MATCH($N479, 'I1 - Universal Data'!$A$26:$A$30, 0)) + $L479)^AM479-1, 0)</f>
        <v>0</v>
      </c>
      <c r="DF479" s="338">
        <f t="shared" ref="DF479:DS497" si="358">$K479*CN479</f>
        <v>0</v>
      </c>
      <c r="DG479" s="296">
        <f t="shared" si="358"/>
        <v>0</v>
      </c>
      <c r="DH479" s="296">
        <f t="shared" si="358"/>
        <v>0</v>
      </c>
      <c r="DI479" s="296">
        <f t="shared" si="358"/>
        <v>0</v>
      </c>
      <c r="DJ479" s="296">
        <f t="shared" si="358"/>
        <v>0</v>
      </c>
      <c r="DK479" s="296">
        <f t="shared" si="358"/>
        <v>0</v>
      </c>
      <c r="DL479" s="296">
        <f t="shared" si="358"/>
        <v>0</v>
      </c>
      <c r="DM479" s="296">
        <f t="shared" si="358"/>
        <v>0</v>
      </c>
      <c r="DN479" s="296">
        <f t="shared" si="358"/>
        <v>0</v>
      </c>
      <c r="DO479" s="296">
        <f t="shared" si="358"/>
        <v>0</v>
      </c>
      <c r="DP479" s="296">
        <f t="shared" si="358"/>
        <v>0</v>
      </c>
      <c r="DQ479" s="296">
        <f t="shared" si="358"/>
        <v>0</v>
      </c>
      <c r="DR479" s="296">
        <f t="shared" si="358"/>
        <v>0</v>
      </c>
      <c r="DS479" s="296">
        <f t="shared" si="358"/>
        <v>0</v>
      </c>
      <c r="DT479" s="296">
        <f t="shared" si="336"/>
        <v>0</v>
      </c>
      <c r="DU479" s="296">
        <f t="shared" si="337"/>
        <v>0</v>
      </c>
      <c r="DV479" s="296">
        <f t="shared" si="338"/>
        <v>0</v>
      </c>
      <c r="DW479" s="337">
        <f t="shared" si="339"/>
        <v>0</v>
      </c>
      <c r="DY479" s="340"/>
      <c r="DZ479" s="339">
        <f t="shared" si="326"/>
        <v>0</v>
      </c>
      <c r="EA479" s="296">
        <f t="shared" si="356"/>
        <v>0</v>
      </c>
      <c r="EB479" s="296">
        <f t="shared" si="356"/>
        <v>0</v>
      </c>
      <c r="EC479" s="296">
        <f t="shared" si="356"/>
        <v>0</v>
      </c>
      <c r="ED479" s="296">
        <f t="shared" si="356"/>
        <v>0</v>
      </c>
      <c r="EE479" s="296">
        <f t="shared" si="356"/>
        <v>0</v>
      </c>
      <c r="EF479" s="296">
        <f t="shared" si="356"/>
        <v>0</v>
      </c>
      <c r="EG479" s="296">
        <f t="shared" si="356"/>
        <v>0</v>
      </c>
      <c r="EH479" s="296">
        <f t="shared" si="356"/>
        <v>0</v>
      </c>
      <c r="EI479" s="296">
        <f t="shared" si="356"/>
        <v>0</v>
      </c>
      <c r="EJ479" s="296">
        <f t="shared" si="356"/>
        <v>0</v>
      </c>
      <c r="EK479" s="296">
        <f t="shared" si="356"/>
        <v>0</v>
      </c>
      <c r="EL479" s="296">
        <f t="shared" si="356"/>
        <v>0</v>
      </c>
      <c r="EM479" s="296">
        <f t="shared" si="356"/>
        <v>0</v>
      </c>
      <c r="EN479" s="296">
        <f t="shared" si="356"/>
        <v>0</v>
      </c>
      <c r="EO479" s="296">
        <f t="shared" si="356"/>
        <v>0</v>
      </c>
      <c r="EP479" s="296">
        <f t="shared" si="340"/>
        <v>0</v>
      </c>
      <c r="EQ479" s="337">
        <f t="shared" si="341"/>
        <v>0</v>
      </c>
      <c r="ES479" s="340"/>
      <c r="ET479" s="296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296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296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296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296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296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296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296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296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296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296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296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296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296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296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296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296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37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40"/>
      <c r="FN479" s="296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296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296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296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296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296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296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296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296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296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296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296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296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296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296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296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296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37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40"/>
      <c r="GH479" s="296">
        <f t="shared" si="353"/>
        <v>0</v>
      </c>
      <c r="GI479" s="296">
        <f t="shared" si="353"/>
        <v>0</v>
      </c>
      <c r="GJ479" s="296">
        <f t="shared" si="353"/>
        <v>0</v>
      </c>
      <c r="GK479" s="296">
        <f t="shared" si="353"/>
        <v>0</v>
      </c>
      <c r="GL479" s="296">
        <f t="shared" si="353"/>
        <v>0</v>
      </c>
      <c r="GM479" s="296">
        <f t="shared" si="353"/>
        <v>0</v>
      </c>
      <c r="GN479" s="296">
        <f t="shared" si="353"/>
        <v>0</v>
      </c>
      <c r="GO479" s="296">
        <f t="shared" si="353"/>
        <v>0</v>
      </c>
      <c r="GP479" s="296">
        <f t="shared" si="353"/>
        <v>0</v>
      </c>
      <c r="GQ479" s="296">
        <f t="shared" si="353"/>
        <v>0</v>
      </c>
      <c r="GR479" s="296">
        <f t="shared" si="353"/>
        <v>0</v>
      </c>
      <c r="GS479" s="296">
        <f t="shared" si="353"/>
        <v>0</v>
      </c>
      <c r="GT479" s="296">
        <f t="shared" si="353"/>
        <v>0</v>
      </c>
      <c r="GU479" s="296">
        <f t="shared" si="342"/>
        <v>0</v>
      </c>
      <c r="GV479" s="296">
        <f t="shared" si="343"/>
        <v>0</v>
      </c>
      <c r="GW479" s="296">
        <f t="shared" si="344"/>
        <v>0</v>
      </c>
      <c r="GX479" s="296">
        <f t="shared" si="345"/>
        <v>0</v>
      </c>
      <c r="GY479" s="337">
        <f t="shared" si="346"/>
        <v>0</v>
      </c>
      <c r="HA479" s="343"/>
      <c r="HB479" s="296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296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296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296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296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296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296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296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296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296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296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296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296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296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296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296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296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37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30" t="str" cm="1">
        <f t="array" ref="HU479">IF($T479 = "Y", INDEX('F6 - Debt Dataset'!BC$6:BC$1806, MATCH($B$6 &amp; $A479, 'F6 - Debt Dataset'!$E$6:$E$1806 &amp; 'F6 - Debt Dataset'!$DF$6:$DF$1806, 0)), "-")</f>
        <v>-</v>
      </c>
      <c r="HV479" s="341" t="str" cm="1">
        <f t="array" ref="HV479">IF($T479 = "Y", INDEX('F6 - Debt Dataset'!BD$6:BD$1806, MATCH($B$6 &amp; $A479, 'F6 - Debt Dataset'!$E$6:$E$1806 &amp; 'F6 - Debt Dataset'!$DF$6:$DF$1806, 0)), "-")</f>
        <v>-</v>
      </c>
      <c r="HW479" s="341" t="str" cm="1">
        <f t="array" ref="HW479">IF($T479 = "Y", INDEX('F6 - Debt Dataset'!BE$6:BE$1806, MATCH($B$6 &amp; $A479, 'F6 - Debt Dataset'!$E$6:$E$1806 &amp; 'F6 - Debt Dataset'!$DF$6:$DF$1806, 0)), "-")</f>
        <v>-</v>
      </c>
      <c r="HX479" s="341" t="str" cm="1">
        <f t="array" ref="HX479">IF($T479 = "Y", INDEX('F6 - Debt Dataset'!BF$6:BF$1806, MATCH($B$6 &amp; $A479, 'F6 - Debt Dataset'!$E$6:$E$1806 &amp; 'F6 - Debt Dataset'!$DF$6:$DF$1806, 0)), "-")</f>
        <v>-</v>
      </c>
      <c r="HY479" s="341" t="str" cm="1">
        <f t="array" ref="HY479">IF($T479 = "Y", INDEX('F6 - Debt Dataset'!BG$6:BG$1806, MATCH($B$6 &amp; $A479, 'F6 - Debt Dataset'!$E$6:$E$1806 &amp; 'F6 - Debt Dataset'!$DF$6:$DF$1806, 0)), "-")</f>
        <v>-</v>
      </c>
      <c r="HZ479" s="341" t="str" cm="1">
        <f t="array" ref="HZ479">IF($T479 = "Y", INDEX('F6 - Debt Dataset'!BH$6:BH$1806, MATCH($B$6 &amp; $A479, 'F6 - Debt Dataset'!$E$6:$E$1806 &amp; 'F6 - Debt Dataset'!$DF$6:$DF$1806, 0)), "-")</f>
        <v>-</v>
      </c>
      <c r="IA479" s="341" t="str" cm="1">
        <f t="array" ref="IA479">IF($T479 = "Y", INDEX('F6 - Debt Dataset'!BI$6:BI$1806, MATCH($B$6 &amp; $A479, 'F6 - Debt Dataset'!$E$6:$E$1806 &amp; 'F6 - Debt Dataset'!$DF$6:$DF$1806, 0)), "-")</f>
        <v>-</v>
      </c>
      <c r="IB479" s="341" t="str" cm="1">
        <f t="array" ref="IB479">IF($T479 = "Y", INDEX('F6 - Debt Dataset'!BJ$6:BJ$1806, MATCH($B$6 &amp; $A479, 'F6 - Debt Dataset'!$E$6:$E$1806 &amp; 'F6 - Debt Dataset'!$DF$6:$DF$1806, 0)), "-")</f>
        <v>-</v>
      </c>
      <c r="IC479" s="341" t="str" cm="1">
        <f t="array" ref="IC479">IF($T479 = "Y", INDEX('F6 - Debt Dataset'!BK$6:BK$1806, MATCH($B$6 &amp; $A479, 'F6 - Debt Dataset'!$E$6:$E$1806 &amp; 'F6 - Debt Dataset'!$DF$6:$DF$1806, 0)), "-")</f>
        <v>-</v>
      </c>
      <c r="ID479" s="341" t="str" cm="1">
        <f t="array" ref="ID479">IF($T479 = "Y", INDEX('F6 - Debt Dataset'!BL$6:BL$1806, MATCH($B$6 &amp; $A479, 'F6 - Debt Dataset'!$E$6:$E$1806 &amp; 'F6 - Debt Dataset'!$DF$6:$DF$1806, 0)), "-")</f>
        <v>-</v>
      </c>
      <c r="IE479" s="341" t="str" cm="1">
        <f t="array" ref="IE479">IF($T479 = "Y", INDEX('F6 - Debt Dataset'!BM$6:BM$1806, MATCH($B$6 &amp; $A479, 'F6 - Debt Dataset'!$E$6:$E$1806 &amp; 'F6 - Debt Dataset'!$DF$6:$DF$1806, 0)), "-")</f>
        <v>-</v>
      </c>
      <c r="IF479" s="341" t="str" cm="1">
        <f t="array" ref="IF479">IF($T479 = "Y", INDEX('F6 - Debt Dataset'!BN$6:BN$1806, MATCH($B$6 &amp; $A479, 'F6 - Debt Dataset'!$E$6:$E$1806 &amp; 'F6 - Debt Dataset'!$DF$6:$DF$1806, 0)), "-")</f>
        <v>-</v>
      </c>
      <c r="IG479" s="341" t="str" cm="1">
        <f t="array" ref="IG479">IF($T479 = "Y", INDEX('F6 - Debt Dataset'!BO$6:BO$1806, MATCH($B$6 &amp; $A479, 'F6 - Debt Dataset'!$E$6:$E$1806 &amp; 'F6 - Debt Dataset'!$DF$6:$DF$1806, 0)), "-")</f>
        <v>-</v>
      </c>
      <c r="IH479" s="341" t="str" cm="1">
        <f t="array" ref="IH479">IF($T479 = "Y", INDEX('F6 - Debt Dataset'!BP$6:BP$1806, MATCH($B$6 &amp; $A479, 'F6 - Debt Dataset'!$E$6:$E$1806 &amp; 'F6 - Debt Dataset'!$DF$6:$DF$1806, 0)), "-")</f>
        <v>-</v>
      </c>
      <c r="II479" s="341" t="str" cm="1">
        <f t="array" ref="II479">IF($T479 = "Y", INDEX('F6 - Debt Dataset'!BQ$6:BQ$1806, MATCH($B$6 &amp; $A479, 'F6 - Debt Dataset'!$E$6:$E$1806 &amp; 'F6 - Debt Dataset'!$DF$6:$DF$1806, 0)), "-")</f>
        <v>-</v>
      </c>
      <c r="IJ479" s="341" t="str" cm="1">
        <f t="array" ref="IJ479">IF($T479 = "Y", INDEX('F6 - Debt Dataset'!BR$6:BR$1806, MATCH($B$6 &amp; $A479, 'F6 - Debt Dataset'!$E$6:$E$1806 &amp; 'F6 - Debt Dataset'!$DF$6:$DF$1806, 0)), "-")</f>
        <v>-</v>
      </c>
      <c r="IK479" s="341" t="str" cm="1">
        <f t="array" ref="IK479">IF($T479 = "Y", INDEX('F6 - Debt Dataset'!BS$6:BS$1806, MATCH($B$6 &amp; $A479, 'F6 - Debt Dataset'!$E$6:$E$1806 &amp; 'F6 - Debt Dataset'!$DF$6:$DF$1806, 0)), "-")</f>
        <v>-</v>
      </c>
      <c r="IL479" s="342" t="str" cm="1">
        <f t="array" ref="IL479">IF($T479 = "Y", INDEX('F6 - Debt Dataset'!BT$6:BT$1806, MATCH($B$6 &amp; $A479, 'F6 - Debt Dataset'!$E$6:$E$1806 &amp; 'F6 - Debt Dataset'!$DF$6:$DF$1806, 0)), "-")</f>
        <v>-</v>
      </c>
      <c r="IN479" s="330" t="str" cm="1">
        <f t="array" ref="IN479">IF($T479 = "Y", INDEX('F6 - Debt Dataset'!CM$6:CM$1806, MATCH($B$6 &amp; $A479, 'F6 - Debt Dataset'!$E$6:$E$1806 &amp; 'F6 - Debt Dataset'!$DF$6:$DF$1806, 0)), "-")</f>
        <v>-</v>
      </c>
      <c r="IO479" s="341" t="str" cm="1">
        <f t="array" ref="IO479">IF($T479 = "Y", INDEX('F6 - Debt Dataset'!CN$6:CN$1806, MATCH($B$6 &amp; $A479, 'F6 - Debt Dataset'!$E$6:$E$1806 &amp; 'F6 - Debt Dataset'!$DF$6:$DF$1806, 0)), "-")</f>
        <v>-</v>
      </c>
      <c r="IP479" s="341" t="str" cm="1">
        <f t="array" ref="IP479">IF($T479 = "Y", INDEX('F6 - Debt Dataset'!CO$6:CO$1806, MATCH($B$6 &amp; $A479, 'F6 - Debt Dataset'!$E$6:$E$1806 &amp; 'F6 - Debt Dataset'!$DF$6:$DF$1806, 0)), "-")</f>
        <v>-</v>
      </c>
      <c r="IQ479" s="341" t="str" cm="1">
        <f t="array" ref="IQ479">IF($T479 = "Y", INDEX('F6 - Debt Dataset'!CP$6:CP$1806, MATCH($B$6 &amp; $A479, 'F6 - Debt Dataset'!$E$6:$E$1806 &amp; 'F6 - Debt Dataset'!$DF$6:$DF$1806, 0)), "-")</f>
        <v>-</v>
      </c>
      <c r="IR479" s="341" t="str" cm="1">
        <f t="array" ref="IR479">IF($T479 = "Y", INDEX('F6 - Debt Dataset'!CQ$6:CQ$1806, MATCH($B$6 &amp; $A479, 'F6 - Debt Dataset'!$E$6:$E$1806 &amp; 'F6 - Debt Dataset'!$DF$6:$DF$1806, 0)), "-")</f>
        <v>-</v>
      </c>
      <c r="IS479" s="341" t="str" cm="1">
        <f t="array" ref="IS479">IF($T479 = "Y", INDEX('F6 - Debt Dataset'!CR$6:CR$1806, MATCH($B$6 &amp; $A479, 'F6 - Debt Dataset'!$E$6:$E$1806 &amp; 'F6 - Debt Dataset'!$DF$6:$DF$1806, 0)), "-")</f>
        <v>-</v>
      </c>
      <c r="IT479" s="341" t="str" cm="1">
        <f t="array" ref="IT479">IF($T479 = "Y", INDEX('F6 - Debt Dataset'!CS$6:CS$1806, MATCH($B$6 &amp; $A479, 'F6 - Debt Dataset'!$E$6:$E$1806 &amp; 'F6 - Debt Dataset'!$DF$6:$DF$1806, 0)), "-")</f>
        <v>-</v>
      </c>
      <c r="IU479" s="341" t="str" cm="1">
        <f t="array" ref="IU479">IF($T479 = "Y", INDEX('F6 - Debt Dataset'!CT$6:CT$1806, MATCH($B$6 &amp; $A479, 'F6 - Debt Dataset'!$E$6:$E$1806 &amp; 'F6 - Debt Dataset'!$DF$6:$DF$1806, 0)), "-")</f>
        <v>-</v>
      </c>
      <c r="IV479" s="341" t="str" cm="1">
        <f t="array" ref="IV479">IF($T479 = "Y", INDEX('F6 - Debt Dataset'!CU$6:CU$1806, MATCH($B$6 &amp; $A479, 'F6 - Debt Dataset'!$E$6:$E$1806 &amp; 'F6 - Debt Dataset'!$DF$6:$DF$1806, 0)), "-")</f>
        <v>-</v>
      </c>
      <c r="IW479" s="341" t="str" cm="1">
        <f t="array" ref="IW479">IF($T479 = "Y", INDEX('F6 - Debt Dataset'!CV$6:CV$1806, MATCH($B$6 &amp; $A479, 'F6 - Debt Dataset'!$E$6:$E$1806 &amp; 'F6 - Debt Dataset'!$DF$6:$DF$1806, 0)), "-")</f>
        <v>-</v>
      </c>
      <c r="IX479" s="341" t="str" cm="1">
        <f t="array" ref="IX479">IF($T479 = "Y", INDEX('F6 - Debt Dataset'!CW$6:CW$1806, MATCH($B$6 &amp; $A479, 'F6 - Debt Dataset'!$E$6:$E$1806 &amp; 'F6 - Debt Dataset'!$DF$6:$DF$1806, 0)), "-")</f>
        <v>-</v>
      </c>
      <c r="IY479" s="341" t="str" cm="1">
        <f t="array" ref="IY479">IF($T479 = "Y", INDEX('F6 - Debt Dataset'!CX$6:CX$1806, MATCH($B$6 &amp; $A479, 'F6 - Debt Dataset'!$E$6:$E$1806 &amp; 'F6 - Debt Dataset'!$DF$6:$DF$1806, 0)), "-")</f>
        <v>-</v>
      </c>
      <c r="IZ479" s="341" t="str" cm="1">
        <f t="array" ref="IZ479">IF($T479 = "Y", INDEX('F6 - Debt Dataset'!CY$6:CY$1806, MATCH($B$6 &amp; $A479, 'F6 - Debt Dataset'!$E$6:$E$1806 &amp; 'F6 - Debt Dataset'!$DF$6:$DF$1806, 0)), "-")</f>
        <v>-</v>
      </c>
      <c r="JA479" s="341" t="str" cm="1">
        <f t="array" ref="JA479">IF($T479 = "Y", INDEX('F6 - Debt Dataset'!CZ$6:CZ$1806, MATCH($B$6 &amp; $A479, 'F6 - Debt Dataset'!$E$6:$E$1806 &amp; 'F6 - Debt Dataset'!$DF$6:$DF$1806, 0)), "-")</f>
        <v>-</v>
      </c>
      <c r="JB479" s="341" t="str" cm="1">
        <f t="array" ref="JB479">IF($T479 = "Y", INDEX('F6 - Debt Dataset'!DA$6:DA$1806, MATCH($B$6 &amp; $A479, 'F6 - Debt Dataset'!$E$6:$E$1806 &amp; 'F6 - Debt Dataset'!$DF$6:$DF$1806, 0)), "-")</f>
        <v>-</v>
      </c>
      <c r="JC479" s="341" t="str" cm="1">
        <f t="array" ref="JC479">IF($T479 = "Y", INDEX('F6 - Debt Dataset'!DB$6:DB$1806, MATCH($B$6 &amp; $A479, 'F6 - Debt Dataset'!$E$6:$E$1806 &amp; 'F6 - Debt Dataset'!$DF$6:$DF$1806, 0)), "-")</f>
        <v>-</v>
      </c>
      <c r="JD479" s="341" t="str" cm="1">
        <f t="array" ref="JD479">IF($T479 = "Y", INDEX('F6 - Debt Dataset'!DC$6:DC$1806, MATCH($B$6 &amp; $A479, 'F6 - Debt Dataset'!$E$6:$E$1806 &amp; 'F6 - Debt Dataset'!$DF$6:$DF$1806, 0)), "-")</f>
        <v>-</v>
      </c>
      <c r="JE479" s="342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2.6">
      <c r="A480" s="388">
        <f t="shared" si="327"/>
        <v>470</v>
      </c>
      <c r="B480" s="388" t="str" cm="1">
        <f t="array" ref="B480">IFERROR(INDEX('F6 - Debt Dataset'!$C$6:$C$1806, MATCH($B$6 &amp; $A480, 'F6 - Debt Dataset'!$E$6:$E$1806 &amp; 'F6 - Debt Dataset'!$DF$6:$DF$1806, 0)), "-")</f>
        <v>-</v>
      </c>
      <c r="C480" s="388" t="str" cm="1">
        <f t="array" ref="C480">IFERROR(INDEX('F6 - Debt Dataset'!$A$6:$A$1806, MATCH($B$6 &amp; $A480, 'F6 - Debt Dataset'!$E$6:$E$1806 &amp; 'F6 - Debt Dataset'!$DF$6:$DF$1806, 0)), "-")</f>
        <v>-</v>
      </c>
      <c r="D480" s="388" t="str" cm="1">
        <f t="array" ref="D480">IFERROR(INDEX('F6 - Debt Dataset'!$B$6:$B$1806, MATCH($B$6 &amp; $A480, 'F6 - Debt Dataset'!$E$6:$E$1806 &amp; 'F6 - Debt Dataset'!$DF$6:$DF$1806, 0)), "-")</f>
        <v>-</v>
      </c>
      <c r="E480" s="388" t="str" cm="1">
        <f t="array" ref="E480">IFERROR(INDEX('F6 - Debt Dataset'!$H$6:$H$1806, MATCH($B$6 &amp; $A480, 'F6 - Debt Dataset'!$E$6:$E$1806 &amp; 'F6 - Debt Dataset'!$DF$6:$DF$1806, 0)), "-")</f>
        <v>-</v>
      </c>
      <c r="F480" s="389" t="str" cm="1">
        <f t="array" ref="F480">IFERROR(INDEX('F6 - Debt Dataset'!$J$6:$J$1806, MATCH($B$6 &amp;$A480, 'F6 - Debt Dataset'!$E$6:$E$1806 &amp; 'F6 - Debt Dataset'!$DF$6:$DF$1806, 0)), "-")</f>
        <v>-</v>
      </c>
      <c r="G480" s="389" t="str" cm="1">
        <f t="array" ref="G480">IFERROR(INDEX('F6 - Debt Dataset'!$K$6:$K$1806, MATCH($B$6 &amp;$A480, 'F6 - Debt Dataset'!$E$6:$E$1806 &amp; 'F6 - Debt Dataset'!$DF$6:$DF$1806, 0)), "-")</f>
        <v>-</v>
      </c>
      <c r="H480" s="389" t="str" cm="1">
        <f t="array" ref="H480">IFERROR(INDEX('F6 - Debt Dataset'!$L$6:$L$1806, MATCH($B$6 &amp;$A480, 'F6 - Debt Dataset'!$E$6:$E$1806 &amp; 'F6 - Debt Dataset'!$DF$6:$DF$1806, 0)), "-")</f>
        <v>-</v>
      </c>
      <c r="I480" s="389" t="str">
        <f t="shared" si="328"/>
        <v>-</v>
      </c>
      <c r="J480" s="388" t="str" cm="1">
        <f t="array" ref="J480">IFERROR(INDEX('F6 - Debt Dataset'!$N$6:$N$1806, MATCH($B$6 &amp;$A480, 'F6 - Debt Dataset'!$E$6:$E$1806 &amp; 'F6 - Debt Dataset'!$DF$6:$DF$1806, 0)), "-")</f>
        <v>-</v>
      </c>
      <c r="K480" s="390" cm="1">
        <f t="array" ref="K480">IFERROR(INDEX('F6 - Debt Dataset'!$S$6:$S$1806, MATCH($B$6 &amp; $A480, 'F6 - Debt Dataset'!$E$6:$E$1806 &amp; 'F6 - Debt Dataset'!$DF$6:$DF$1806, 0)), 0)</f>
        <v>0</v>
      </c>
      <c r="L480" s="391" cm="1">
        <f t="array" ref="L480">IFERROR(INDEX('F6 - Debt Dataset'!$W$6:$W$1806, MATCH($B$6 &amp; $A480, 'F6 - Debt Dataset'!$E$6:$E$1806 &amp; 'F6 - Debt Dataset'!$DF$6:$DF$1806, 0)), 0)</f>
        <v>0</v>
      </c>
      <c r="M480" s="392" t="str" cm="1">
        <f t="array" ref="M480">IFERROR(INDEX('F6 - Debt Dataset'!$E$6:$E$1806, MATCH($B$6 &amp; $A480, 'F6 - Debt Dataset'!$E$6:$E$1806 &amp; 'F6 - Debt Dataset'!$DF$6:$DF$1806, 0)), "-")</f>
        <v>-</v>
      </c>
      <c r="N480" s="392" t="str" cm="1">
        <f t="array" ref="N480">IFERROR(INDEX('F6 - Debt Dataset'!$X$6:$X$1806, MATCH($B$6 &amp; $A480, 'F6 - Debt Dataset'!$E$6:$E$1806 &amp; 'F6 - Debt Dataset'!$DF$6:$DF$1806, 0)), "-")</f>
        <v>-</v>
      </c>
      <c r="O480" s="388"/>
      <c r="P480" s="388"/>
      <c r="Q480" s="388"/>
      <c r="R480" s="388" t="str">
        <f t="shared" si="329"/>
        <v>-</v>
      </c>
      <c r="S480" s="388" t="str">
        <f t="shared" si="325"/>
        <v>-</v>
      </c>
      <c r="T480" s="395" t="str" cm="1">
        <f t="array" ref="T480">IFERROR(INDEX('F6 - Debt Dataset'!$AH$6:$AH$1806, MATCH($B$6 &amp; $A480, 'F6 - Debt Dataset'!$E$6:$E$1806 &amp; 'F6 - Debt Dataset'!$DF$6:$DF$1806, 0)), "-")</f>
        <v>-</v>
      </c>
      <c r="U480" s="340"/>
      <c r="V480" s="333">
        <f t="shared" si="354"/>
        <v>0</v>
      </c>
      <c r="W480" s="333">
        <f t="shared" si="354"/>
        <v>0</v>
      </c>
      <c r="X480" s="333">
        <f t="shared" si="354"/>
        <v>0</v>
      </c>
      <c r="Y480" s="333">
        <f t="shared" si="354"/>
        <v>0</v>
      </c>
      <c r="Z480" s="333">
        <f t="shared" si="354"/>
        <v>0</v>
      </c>
      <c r="AA480" s="333">
        <f t="shared" si="354"/>
        <v>0</v>
      </c>
      <c r="AB480" s="333">
        <f t="shared" si="354"/>
        <v>0</v>
      </c>
      <c r="AC480" s="333">
        <f t="shared" si="354"/>
        <v>0</v>
      </c>
      <c r="AD480" s="333">
        <f t="shared" si="354"/>
        <v>0</v>
      </c>
      <c r="AE480" s="333">
        <f t="shared" si="354"/>
        <v>0</v>
      </c>
      <c r="AF480" s="333">
        <f t="shared" si="354"/>
        <v>0</v>
      </c>
      <c r="AG480" s="333">
        <f t="shared" si="354"/>
        <v>0</v>
      </c>
      <c r="AH480" s="333">
        <f t="shared" si="354"/>
        <v>0</v>
      </c>
      <c r="AI480" s="333">
        <f t="shared" si="354"/>
        <v>0</v>
      </c>
      <c r="AJ480" s="333">
        <f t="shared" si="354"/>
        <v>0</v>
      </c>
      <c r="AK480" s="333">
        <f t="shared" si="330"/>
        <v>0</v>
      </c>
      <c r="AL480" s="333">
        <f t="shared" si="331"/>
        <v>0</v>
      </c>
      <c r="AM480" s="333">
        <f t="shared" si="332"/>
        <v>0</v>
      </c>
      <c r="AN480" s="340"/>
      <c r="AO480" s="296">
        <f t="shared" si="355"/>
        <v>0</v>
      </c>
      <c r="AP480" s="296">
        <f t="shared" si="355"/>
        <v>0</v>
      </c>
      <c r="AQ480" s="296">
        <f t="shared" si="355"/>
        <v>0</v>
      </c>
      <c r="AR480" s="296">
        <f t="shared" si="355"/>
        <v>0</v>
      </c>
      <c r="AS480" s="296">
        <f t="shared" si="355"/>
        <v>0</v>
      </c>
      <c r="AT480" s="296">
        <f t="shared" si="355"/>
        <v>0</v>
      </c>
      <c r="AU480" s="296">
        <f t="shared" si="355"/>
        <v>0</v>
      </c>
      <c r="AV480" s="296">
        <f t="shared" si="355"/>
        <v>0</v>
      </c>
      <c r="AW480" s="296">
        <f t="shared" si="355"/>
        <v>0</v>
      </c>
      <c r="AX480" s="296">
        <f t="shared" si="355"/>
        <v>0</v>
      </c>
      <c r="AY480" s="296">
        <f t="shared" si="355"/>
        <v>0</v>
      </c>
      <c r="AZ480" s="296">
        <f t="shared" si="355"/>
        <v>0</v>
      </c>
      <c r="BA480" s="296">
        <f t="shared" si="355"/>
        <v>0</v>
      </c>
      <c r="BB480" s="296">
        <f t="shared" si="355"/>
        <v>0</v>
      </c>
      <c r="BC480" s="296">
        <f t="shared" si="355"/>
        <v>0</v>
      </c>
      <c r="BD480" s="296">
        <f t="shared" si="333"/>
        <v>0</v>
      </c>
      <c r="BE480" s="296">
        <f t="shared" si="334"/>
        <v>0</v>
      </c>
      <c r="BF480" s="337">
        <f t="shared" si="335"/>
        <v>0</v>
      </c>
      <c r="BG480" s="335"/>
      <c r="BH480" s="335"/>
      <c r="BI480" s="335"/>
      <c r="BJ480" s="335"/>
      <c r="BK480" s="335"/>
      <c r="BL480" s="335"/>
      <c r="BM480" s="335"/>
      <c r="BN480" s="335"/>
      <c r="BO480" s="335"/>
      <c r="BP480" s="335"/>
      <c r="BQ480" s="335"/>
      <c r="BR480" s="335"/>
      <c r="BS480" s="335"/>
      <c r="BT480" s="335"/>
      <c r="BU480" s="335"/>
      <c r="BV480" s="335"/>
      <c r="BW480" s="335"/>
      <c r="BX480" s="335"/>
      <c r="BY480" s="335"/>
      <c r="BZ480" s="335"/>
      <c r="CA480" s="335"/>
      <c r="CB480" s="335"/>
      <c r="CC480" s="335"/>
      <c r="CD480" s="335"/>
      <c r="CE480" s="335"/>
      <c r="CF480" s="335"/>
      <c r="CG480" s="335"/>
      <c r="CH480" s="335"/>
      <c r="CI480" s="335"/>
      <c r="CJ480" s="335"/>
      <c r="CK480" s="335"/>
      <c r="CL480" s="335"/>
      <c r="CM480" s="334"/>
      <c r="CN480" s="336">
        <f>IFERROR((1 + INDEX('I1 - Universal Data'!E$26:E$30, MATCH($N480, 'I1 - Universal Data'!$A$26:$A$30, 0)) + $L480)^V480-1, 0)</f>
        <v>0</v>
      </c>
      <c r="CO480" s="336">
        <f>IFERROR((1 + INDEX('I1 - Universal Data'!F$26:F$30, MATCH($N480, 'I1 - Universal Data'!$A$26:$A$30, 0)) + $L480)^W480-1, 0)</f>
        <v>0</v>
      </c>
      <c r="CP480" s="336">
        <f>IFERROR((1 + INDEX('I1 - Universal Data'!G$26:G$30, MATCH($N480, 'I1 - Universal Data'!$A$26:$A$30, 0)) + $L480)^X480-1, 0)</f>
        <v>0</v>
      </c>
      <c r="CQ480" s="336">
        <f>IFERROR((1 + INDEX('I1 - Universal Data'!H$26:H$30, MATCH($N480, 'I1 - Universal Data'!$A$26:$A$30, 0)) + $L480)^Y480-1, 0)</f>
        <v>0</v>
      </c>
      <c r="CR480" s="336">
        <f>IFERROR((1 + INDEX('I1 - Universal Data'!I$26:I$30, MATCH($N480, 'I1 - Universal Data'!$A$26:$A$30, 0)) + $L480)^Z480-1, 0)</f>
        <v>0</v>
      </c>
      <c r="CS480" s="336">
        <f>IFERROR((1 + INDEX('I1 - Universal Data'!J$26:J$30, MATCH($N480, 'I1 - Universal Data'!$A$26:$A$30, 0)) + $L480)^AA480-1, 0)</f>
        <v>0</v>
      </c>
      <c r="CT480" s="336">
        <f>IFERROR((1 + INDEX('I1 - Universal Data'!K$26:K$30, MATCH($N480, 'I1 - Universal Data'!$A$26:$A$30, 0)) + $L480)^AB480-1, 0)</f>
        <v>0</v>
      </c>
      <c r="CU480" s="336">
        <f>IFERROR((1 + INDEX('I1 - Universal Data'!L$26:L$30, MATCH($N480, 'I1 - Universal Data'!$A$26:$A$30, 0)) + $L480)^AC480-1, 0)</f>
        <v>0</v>
      </c>
      <c r="CV480" s="336">
        <f>IFERROR((1 + INDEX('I1 - Universal Data'!M$26:M$30, MATCH($N480, 'I1 - Universal Data'!$A$26:$A$30, 0)) + $L480)^AD480-1, 0)</f>
        <v>0</v>
      </c>
      <c r="CW480" s="336">
        <f>IFERROR((1 + INDEX('I1 - Universal Data'!N$26:N$30, MATCH($N480, 'I1 - Universal Data'!$A$26:$A$30, 0)) + $L480)^AE480-1, 0)</f>
        <v>0</v>
      </c>
      <c r="CX480" s="336">
        <f>IFERROR((1 + INDEX('I1 - Universal Data'!O$26:O$30, MATCH($N480, 'I1 - Universal Data'!$A$26:$A$30, 0)) + $L480)^AF480-1, 0)</f>
        <v>0</v>
      </c>
      <c r="CY480" s="336">
        <f>IFERROR((1 + INDEX('I1 - Universal Data'!P$26:P$30, MATCH($N480, 'I1 - Universal Data'!$A$26:$A$30, 0)) + $L480)^AG480-1, 0)</f>
        <v>0</v>
      </c>
      <c r="CZ480" s="336">
        <f>IFERROR((1 + INDEX('I1 - Universal Data'!Q$26:Q$30, MATCH($N480, 'I1 - Universal Data'!$A$26:$A$30, 0)) + $L480)^AH480-1, 0)</f>
        <v>0</v>
      </c>
      <c r="DA480" s="336">
        <f>IFERROR((1 + INDEX('I1 - Universal Data'!R$26:R$30, MATCH($N480, 'I1 - Universal Data'!$A$26:$A$30, 0)) + $L480)^AI480-1, 0)</f>
        <v>0</v>
      </c>
      <c r="DB480" s="336">
        <f>IFERROR((1 + INDEX('I1 - Universal Data'!S$26:S$30, MATCH($N480, 'I1 - Universal Data'!$A$26:$A$30, 0)) + $L480)^AJ480-1, 0)</f>
        <v>0</v>
      </c>
      <c r="DC480" s="336">
        <f>IFERROR((1 + INDEX('I1 - Universal Data'!T$26:T$30, MATCH($N480, 'I1 - Universal Data'!$A$26:$A$30, 0)) + $L480)^AK480-1, 0)</f>
        <v>0</v>
      </c>
      <c r="DD480" s="336">
        <f>IFERROR((1 + INDEX('I1 - Universal Data'!U$26:U$30, MATCH($N480, 'I1 - Universal Data'!$A$26:$A$30, 0)) + $L480)^AL480-1, 0)</f>
        <v>0</v>
      </c>
      <c r="DE480" s="336">
        <f>IFERROR((1 + INDEX('I1 - Universal Data'!V$26:V$30, MATCH($N480, 'I1 - Universal Data'!$A$26:$A$30, 0)) + $L480)^AM480-1, 0)</f>
        <v>0</v>
      </c>
      <c r="DF480" s="338">
        <f t="shared" si="358"/>
        <v>0</v>
      </c>
      <c r="DG480" s="296">
        <f t="shared" si="358"/>
        <v>0</v>
      </c>
      <c r="DH480" s="296">
        <f t="shared" si="358"/>
        <v>0</v>
      </c>
      <c r="DI480" s="296">
        <f t="shared" si="358"/>
        <v>0</v>
      </c>
      <c r="DJ480" s="296">
        <f t="shared" si="358"/>
        <v>0</v>
      </c>
      <c r="DK480" s="296">
        <f t="shared" si="358"/>
        <v>0</v>
      </c>
      <c r="DL480" s="296">
        <f t="shared" si="358"/>
        <v>0</v>
      </c>
      <c r="DM480" s="296">
        <f t="shared" si="358"/>
        <v>0</v>
      </c>
      <c r="DN480" s="296">
        <f t="shared" si="358"/>
        <v>0</v>
      </c>
      <c r="DO480" s="296">
        <f t="shared" si="358"/>
        <v>0</v>
      </c>
      <c r="DP480" s="296">
        <f t="shared" si="358"/>
        <v>0</v>
      </c>
      <c r="DQ480" s="296">
        <f t="shared" si="358"/>
        <v>0</v>
      </c>
      <c r="DR480" s="296">
        <f t="shared" si="358"/>
        <v>0</v>
      </c>
      <c r="DS480" s="296">
        <f t="shared" si="358"/>
        <v>0</v>
      </c>
      <c r="DT480" s="296">
        <f t="shared" si="336"/>
        <v>0</v>
      </c>
      <c r="DU480" s="296">
        <f t="shared" si="337"/>
        <v>0</v>
      </c>
      <c r="DV480" s="296">
        <f t="shared" si="338"/>
        <v>0</v>
      </c>
      <c r="DW480" s="337">
        <f t="shared" si="339"/>
        <v>0</v>
      </c>
      <c r="DY480" s="340"/>
      <c r="DZ480" s="339">
        <f t="shared" si="326"/>
        <v>0</v>
      </c>
      <c r="EA480" s="296">
        <f t="shared" si="356"/>
        <v>0</v>
      </c>
      <c r="EB480" s="296">
        <f t="shared" si="356"/>
        <v>0</v>
      </c>
      <c r="EC480" s="296">
        <f t="shared" si="356"/>
        <v>0</v>
      </c>
      <c r="ED480" s="296">
        <f t="shared" si="356"/>
        <v>0</v>
      </c>
      <c r="EE480" s="296">
        <f t="shared" si="356"/>
        <v>0</v>
      </c>
      <c r="EF480" s="296">
        <f t="shared" si="356"/>
        <v>0</v>
      </c>
      <c r="EG480" s="296">
        <f t="shared" si="356"/>
        <v>0</v>
      </c>
      <c r="EH480" s="296">
        <f t="shared" si="356"/>
        <v>0</v>
      </c>
      <c r="EI480" s="296">
        <f t="shared" si="356"/>
        <v>0</v>
      </c>
      <c r="EJ480" s="296">
        <f t="shared" si="356"/>
        <v>0</v>
      </c>
      <c r="EK480" s="296">
        <f t="shared" si="356"/>
        <v>0</v>
      </c>
      <c r="EL480" s="296">
        <f t="shared" si="356"/>
        <v>0</v>
      </c>
      <c r="EM480" s="296">
        <f t="shared" si="356"/>
        <v>0</v>
      </c>
      <c r="EN480" s="296">
        <f t="shared" si="356"/>
        <v>0</v>
      </c>
      <c r="EO480" s="296">
        <f t="shared" si="356"/>
        <v>0</v>
      </c>
      <c r="EP480" s="296">
        <f t="shared" si="340"/>
        <v>0</v>
      </c>
      <c r="EQ480" s="337">
        <f t="shared" si="341"/>
        <v>0</v>
      </c>
      <c r="ES480" s="340"/>
      <c r="ET480" s="296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296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296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296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296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296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296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296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296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296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296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296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296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296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296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296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296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37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40"/>
      <c r="FN480" s="296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296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296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296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296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296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296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296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296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296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296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296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296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296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296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296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296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37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40"/>
      <c r="GH480" s="296">
        <f t="shared" si="353"/>
        <v>0</v>
      </c>
      <c r="GI480" s="296">
        <f t="shared" si="353"/>
        <v>0</v>
      </c>
      <c r="GJ480" s="296">
        <f t="shared" si="353"/>
        <v>0</v>
      </c>
      <c r="GK480" s="296">
        <f t="shared" si="353"/>
        <v>0</v>
      </c>
      <c r="GL480" s="296">
        <f t="shared" si="353"/>
        <v>0</v>
      </c>
      <c r="GM480" s="296">
        <f t="shared" si="353"/>
        <v>0</v>
      </c>
      <c r="GN480" s="296">
        <f t="shared" si="353"/>
        <v>0</v>
      </c>
      <c r="GO480" s="296">
        <f t="shared" si="353"/>
        <v>0</v>
      </c>
      <c r="GP480" s="296">
        <f t="shared" ref="GP480:GT480" si="359">SUM(EH480,FB480,FV480)</f>
        <v>0</v>
      </c>
      <c r="GQ480" s="296">
        <f t="shared" si="359"/>
        <v>0</v>
      </c>
      <c r="GR480" s="296">
        <f t="shared" si="359"/>
        <v>0</v>
      </c>
      <c r="GS480" s="296">
        <f t="shared" si="359"/>
        <v>0</v>
      </c>
      <c r="GT480" s="296">
        <f t="shared" si="359"/>
        <v>0</v>
      </c>
      <c r="GU480" s="296">
        <f t="shared" si="342"/>
        <v>0</v>
      </c>
      <c r="GV480" s="296">
        <f t="shared" si="343"/>
        <v>0</v>
      </c>
      <c r="GW480" s="296">
        <f t="shared" si="344"/>
        <v>0</v>
      </c>
      <c r="GX480" s="296">
        <f t="shared" si="345"/>
        <v>0</v>
      </c>
      <c r="GY480" s="337">
        <f t="shared" si="346"/>
        <v>0</v>
      </c>
      <c r="HA480" s="343"/>
      <c r="HB480" s="296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296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296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296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296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296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296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296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296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296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296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296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296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296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296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296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296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37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30" t="str" cm="1">
        <f t="array" ref="HU480">IF($T480 = "Y", INDEX('F6 - Debt Dataset'!BC$6:BC$1806, MATCH($B$6 &amp; $A480, 'F6 - Debt Dataset'!$E$6:$E$1806 &amp; 'F6 - Debt Dataset'!$DF$6:$DF$1806, 0)), "-")</f>
        <v>-</v>
      </c>
      <c r="HV480" s="341" t="str" cm="1">
        <f t="array" ref="HV480">IF($T480 = "Y", INDEX('F6 - Debt Dataset'!BD$6:BD$1806, MATCH($B$6 &amp; $A480, 'F6 - Debt Dataset'!$E$6:$E$1806 &amp; 'F6 - Debt Dataset'!$DF$6:$DF$1806, 0)), "-")</f>
        <v>-</v>
      </c>
      <c r="HW480" s="341" t="str" cm="1">
        <f t="array" ref="HW480">IF($T480 = "Y", INDEX('F6 - Debt Dataset'!BE$6:BE$1806, MATCH($B$6 &amp; $A480, 'F6 - Debt Dataset'!$E$6:$E$1806 &amp; 'F6 - Debt Dataset'!$DF$6:$DF$1806, 0)), "-")</f>
        <v>-</v>
      </c>
      <c r="HX480" s="341" t="str" cm="1">
        <f t="array" ref="HX480">IF($T480 = "Y", INDEX('F6 - Debt Dataset'!BF$6:BF$1806, MATCH($B$6 &amp; $A480, 'F6 - Debt Dataset'!$E$6:$E$1806 &amp; 'F6 - Debt Dataset'!$DF$6:$DF$1806, 0)), "-")</f>
        <v>-</v>
      </c>
      <c r="HY480" s="341" t="str" cm="1">
        <f t="array" ref="HY480">IF($T480 = "Y", INDEX('F6 - Debt Dataset'!BG$6:BG$1806, MATCH($B$6 &amp; $A480, 'F6 - Debt Dataset'!$E$6:$E$1806 &amp; 'F6 - Debt Dataset'!$DF$6:$DF$1806, 0)), "-")</f>
        <v>-</v>
      </c>
      <c r="HZ480" s="341" t="str" cm="1">
        <f t="array" ref="HZ480">IF($T480 = "Y", INDEX('F6 - Debt Dataset'!BH$6:BH$1806, MATCH($B$6 &amp; $A480, 'F6 - Debt Dataset'!$E$6:$E$1806 &amp; 'F6 - Debt Dataset'!$DF$6:$DF$1806, 0)), "-")</f>
        <v>-</v>
      </c>
      <c r="IA480" s="341" t="str" cm="1">
        <f t="array" ref="IA480">IF($T480 = "Y", INDEX('F6 - Debt Dataset'!BI$6:BI$1806, MATCH($B$6 &amp; $A480, 'F6 - Debt Dataset'!$E$6:$E$1806 &amp; 'F6 - Debt Dataset'!$DF$6:$DF$1806, 0)), "-")</f>
        <v>-</v>
      </c>
      <c r="IB480" s="341" t="str" cm="1">
        <f t="array" ref="IB480">IF($T480 = "Y", INDEX('F6 - Debt Dataset'!BJ$6:BJ$1806, MATCH($B$6 &amp; $A480, 'F6 - Debt Dataset'!$E$6:$E$1806 &amp; 'F6 - Debt Dataset'!$DF$6:$DF$1806, 0)), "-")</f>
        <v>-</v>
      </c>
      <c r="IC480" s="341" t="str" cm="1">
        <f t="array" ref="IC480">IF($T480 = "Y", INDEX('F6 - Debt Dataset'!BK$6:BK$1806, MATCH($B$6 &amp; $A480, 'F6 - Debt Dataset'!$E$6:$E$1806 &amp; 'F6 - Debt Dataset'!$DF$6:$DF$1806, 0)), "-")</f>
        <v>-</v>
      </c>
      <c r="ID480" s="341" t="str" cm="1">
        <f t="array" ref="ID480">IF($T480 = "Y", INDEX('F6 - Debt Dataset'!BL$6:BL$1806, MATCH($B$6 &amp; $A480, 'F6 - Debt Dataset'!$E$6:$E$1806 &amp; 'F6 - Debt Dataset'!$DF$6:$DF$1806, 0)), "-")</f>
        <v>-</v>
      </c>
      <c r="IE480" s="341" t="str" cm="1">
        <f t="array" ref="IE480">IF($T480 = "Y", INDEX('F6 - Debt Dataset'!BM$6:BM$1806, MATCH($B$6 &amp; $A480, 'F6 - Debt Dataset'!$E$6:$E$1806 &amp; 'F6 - Debt Dataset'!$DF$6:$DF$1806, 0)), "-")</f>
        <v>-</v>
      </c>
      <c r="IF480" s="341" t="str" cm="1">
        <f t="array" ref="IF480">IF($T480 = "Y", INDEX('F6 - Debt Dataset'!BN$6:BN$1806, MATCH($B$6 &amp; $A480, 'F6 - Debt Dataset'!$E$6:$E$1806 &amp; 'F6 - Debt Dataset'!$DF$6:$DF$1806, 0)), "-")</f>
        <v>-</v>
      </c>
      <c r="IG480" s="341" t="str" cm="1">
        <f t="array" ref="IG480">IF($T480 = "Y", INDEX('F6 - Debt Dataset'!BO$6:BO$1806, MATCH($B$6 &amp; $A480, 'F6 - Debt Dataset'!$E$6:$E$1806 &amp; 'F6 - Debt Dataset'!$DF$6:$DF$1806, 0)), "-")</f>
        <v>-</v>
      </c>
      <c r="IH480" s="341" t="str" cm="1">
        <f t="array" ref="IH480">IF($T480 = "Y", INDEX('F6 - Debt Dataset'!BP$6:BP$1806, MATCH($B$6 &amp; $A480, 'F6 - Debt Dataset'!$E$6:$E$1806 &amp; 'F6 - Debt Dataset'!$DF$6:$DF$1806, 0)), "-")</f>
        <v>-</v>
      </c>
      <c r="II480" s="341" t="str" cm="1">
        <f t="array" ref="II480">IF($T480 = "Y", INDEX('F6 - Debt Dataset'!BQ$6:BQ$1806, MATCH($B$6 &amp; $A480, 'F6 - Debt Dataset'!$E$6:$E$1806 &amp; 'F6 - Debt Dataset'!$DF$6:$DF$1806, 0)), "-")</f>
        <v>-</v>
      </c>
      <c r="IJ480" s="341" t="str" cm="1">
        <f t="array" ref="IJ480">IF($T480 = "Y", INDEX('F6 - Debt Dataset'!BR$6:BR$1806, MATCH($B$6 &amp; $A480, 'F6 - Debt Dataset'!$E$6:$E$1806 &amp; 'F6 - Debt Dataset'!$DF$6:$DF$1806, 0)), "-")</f>
        <v>-</v>
      </c>
      <c r="IK480" s="341" t="str" cm="1">
        <f t="array" ref="IK480">IF($T480 = "Y", INDEX('F6 - Debt Dataset'!BS$6:BS$1806, MATCH($B$6 &amp; $A480, 'F6 - Debt Dataset'!$E$6:$E$1806 &amp; 'F6 - Debt Dataset'!$DF$6:$DF$1806, 0)), "-")</f>
        <v>-</v>
      </c>
      <c r="IL480" s="342" t="str" cm="1">
        <f t="array" ref="IL480">IF($T480 = "Y", INDEX('F6 - Debt Dataset'!BT$6:BT$1806, MATCH($B$6 &amp; $A480, 'F6 - Debt Dataset'!$E$6:$E$1806 &amp; 'F6 - Debt Dataset'!$DF$6:$DF$1806, 0)), "-")</f>
        <v>-</v>
      </c>
      <c r="IN480" s="330" t="str" cm="1">
        <f t="array" ref="IN480">IF($T480 = "Y", INDEX('F6 - Debt Dataset'!CM$6:CM$1806, MATCH($B$6 &amp; $A480, 'F6 - Debt Dataset'!$E$6:$E$1806 &amp; 'F6 - Debt Dataset'!$DF$6:$DF$1806, 0)), "-")</f>
        <v>-</v>
      </c>
      <c r="IO480" s="341" t="str" cm="1">
        <f t="array" ref="IO480">IF($T480 = "Y", INDEX('F6 - Debt Dataset'!CN$6:CN$1806, MATCH($B$6 &amp; $A480, 'F6 - Debt Dataset'!$E$6:$E$1806 &amp; 'F6 - Debt Dataset'!$DF$6:$DF$1806, 0)), "-")</f>
        <v>-</v>
      </c>
      <c r="IP480" s="341" t="str" cm="1">
        <f t="array" ref="IP480">IF($T480 = "Y", INDEX('F6 - Debt Dataset'!CO$6:CO$1806, MATCH($B$6 &amp; $A480, 'F6 - Debt Dataset'!$E$6:$E$1806 &amp; 'F6 - Debt Dataset'!$DF$6:$DF$1806, 0)), "-")</f>
        <v>-</v>
      </c>
      <c r="IQ480" s="341" t="str" cm="1">
        <f t="array" ref="IQ480">IF($T480 = "Y", INDEX('F6 - Debt Dataset'!CP$6:CP$1806, MATCH($B$6 &amp; $A480, 'F6 - Debt Dataset'!$E$6:$E$1806 &amp; 'F6 - Debt Dataset'!$DF$6:$DF$1806, 0)), "-")</f>
        <v>-</v>
      </c>
      <c r="IR480" s="341" t="str" cm="1">
        <f t="array" ref="IR480">IF($T480 = "Y", INDEX('F6 - Debt Dataset'!CQ$6:CQ$1806, MATCH($B$6 &amp; $A480, 'F6 - Debt Dataset'!$E$6:$E$1806 &amp; 'F6 - Debt Dataset'!$DF$6:$DF$1806, 0)), "-")</f>
        <v>-</v>
      </c>
      <c r="IS480" s="341" t="str" cm="1">
        <f t="array" ref="IS480">IF($T480 = "Y", INDEX('F6 - Debt Dataset'!CR$6:CR$1806, MATCH($B$6 &amp; $A480, 'F6 - Debt Dataset'!$E$6:$E$1806 &amp; 'F6 - Debt Dataset'!$DF$6:$DF$1806, 0)), "-")</f>
        <v>-</v>
      </c>
      <c r="IT480" s="341" t="str" cm="1">
        <f t="array" ref="IT480">IF($T480 = "Y", INDEX('F6 - Debt Dataset'!CS$6:CS$1806, MATCH($B$6 &amp; $A480, 'F6 - Debt Dataset'!$E$6:$E$1806 &amp; 'F6 - Debt Dataset'!$DF$6:$DF$1806, 0)), "-")</f>
        <v>-</v>
      </c>
      <c r="IU480" s="341" t="str" cm="1">
        <f t="array" ref="IU480">IF($T480 = "Y", INDEX('F6 - Debt Dataset'!CT$6:CT$1806, MATCH($B$6 &amp; $A480, 'F6 - Debt Dataset'!$E$6:$E$1806 &amp; 'F6 - Debt Dataset'!$DF$6:$DF$1806, 0)), "-")</f>
        <v>-</v>
      </c>
      <c r="IV480" s="341" t="str" cm="1">
        <f t="array" ref="IV480">IF($T480 = "Y", INDEX('F6 - Debt Dataset'!CU$6:CU$1806, MATCH($B$6 &amp; $A480, 'F6 - Debt Dataset'!$E$6:$E$1806 &amp; 'F6 - Debt Dataset'!$DF$6:$DF$1806, 0)), "-")</f>
        <v>-</v>
      </c>
      <c r="IW480" s="341" t="str" cm="1">
        <f t="array" ref="IW480">IF($T480 = "Y", INDEX('F6 - Debt Dataset'!CV$6:CV$1806, MATCH($B$6 &amp; $A480, 'F6 - Debt Dataset'!$E$6:$E$1806 &amp; 'F6 - Debt Dataset'!$DF$6:$DF$1806, 0)), "-")</f>
        <v>-</v>
      </c>
      <c r="IX480" s="341" t="str" cm="1">
        <f t="array" ref="IX480">IF($T480 = "Y", INDEX('F6 - Debt Dataset'!CW$6:CW$1806, MATCH($B$6 &amp; $A480, 'F6 - Debt Dataset'!$E$6:$E$1806 &amp; 'F6 - Debt Dataset'!$DF$6:$DF$1806, 0)), "-")</f>
        <v>-</v>
      </c>
      <c r="IY480" s="341" t="str" cm="1">
        <f t="array" ref="IY480">IF($T480 = "Y", INDEX('F6 - Debt Dataset'!CX$6:CX$1806, MATCH($B$6 &amp; $A480, 'F6 - Debt Dataset'!$E$6:$E$1806 &amp; 'F6 - Debt Dataset'!$DF$6:$DF$1806, 0)), "-")</f>
        <v>-</v>
      </c>
      <c r="IZ480" s="341" t="str" cm="1">
        <f t="array" ref="IZ480">IF($T480 = "Y", INDEX('F6 - Debt Dataset'!CY$6:CY$1806, MATCH($B$6 &amp; $A480, 'F6 - Debt Dataset'!$E$6:$E$1806 &amp; 'F6 - Debt Dataset'!$DF$6:$DF$1806, 0)), "-")</f>
        <v>-</v>
      </c>
      <c r="JA480" s="341" t="str" cm="1">
        <f t="array" ref="JA480">IF($T480 = "Y", INDEX('F6 - Debt Dataset'!CZ$6:CZ$1806, MATCH($B$6 &amp; $A480, 'F6 - Debt Dataset'!$E$6:$E$1806 &amp; 'F6 - Debt Dataset'!$DF$6:$DF$1806, 0)), "-")</f>
        <v>-</v>
      </c>
      <c r="JB480" s="341" t="str" cm="1">
        <f t="array" ref="JB480">IF($T480 = "Y", INDEX('F6 - Debt Dataset'!DA$6:DA$1806, MATCH($B$6 &amp; $A480, 'F6 - Debt Dataset'!$E$6:$E$1806 &amp; 'F6 - Debt Dataset'!$DF$6:$DF$1806, 0)), "-")</f>
        <v>-</v>
      </c>
      <c r="JC480" s="341" t="str" cm="1">
        <f t="array" ref="JC480">IF($T480 = "Y", INDEX('F6 - Debt Dataset'!DB$6:DB$1806, MATCH($B$6 &amp; $A480, 'F6 - Debt Dataset'!$E$6:$E$1806 &amp; 'F6 - Debt Dataset'!$DF$6:$DF$1806, 0)), "-")</f>
        <v>-</v>
      </c>
      <c r="JD480" s="341" t="str" cm="1">
        <f t="array" ref="JD480">IF($T480 = "Y", INDEX('F6 - Debt Dataset'!DC$6:DC$1806, MATCH($B$6 &amp; $A480, 'F6 - Debt Dataset'!$E$6:$E$1806 &amp; 'F6 - Debt Dataset'!$DF$6:$DF$1806, 0)), "-")</f>
        <v>-</v>
      </c>
      <c r="JE480" s="342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2.6">
      <c r="A481" s="388">
        <f t="shared" si="327"/>
        <v>471</v>
      </c>
      <c r="B481" s="388" t="str" cm="1">
        <f t="array" ref="B481">IFERROR(INDEX('F6 - Debt Dataset'!$C$6:$C$1806, MATCH($B$6 &amp; $A481, 'F6 - Debt Dataset'!$E$6:$E$1806 &amp; 'F6 - Debt Dataset'!$DF$6:$DF$1806, 0)), "-")</f>
        <v>-</v>
      </c>
      <c r="C481" s="388" t="str" cm="1">
        <f t="array" ref="C481">IFERROR(INDEX('F6 - Debt Dataset'!$A$6:$A$1806, MATCH($B$6 &amp; $A481, 'F6 - Debt Dataset'!$E$6:$E$1806 &amp; 'F6 - Debt Dataset'!$DF$6:$DF$1806, 0)), "-")</f>
        <v>-</v>
      </c>
      <c r="D481" s="388" t="str" cm="1">
        <f t="array" ref="D481">IFERROR(INDEX('F6 - Debt Dataset'!$B$6:$B$1806, MATCH($B$6 &amp; $A481, 'F6 - Debt Dataset'!$E$6:$E$1806 &amp; 'F6 - Debt Dataset'!$DF$6:$DF$1806, 0)), "-")</f>
        <v>-</v>
      </c>
      <c r="E481" s="388" t="str" cm="1">
        <f t="array" ref="E481">IFERROR(INDEX('F6 - Debt Dataset'!$H$6:$H$1806, MATCH($B$6 &amp; $A481, 'F6 - Debt Dataset'!$E$6:$E$1806 &amp; 'F6 - Debt Dataset'!$DF$6:$DF$1806, 0)), "-")</f>
        <v>-</v>
      </c>
      <c r="F481" s="389" t="str" cm="1">
        <f t="array" ref="F481">IFERROR(INDEX('F6 - Debt Dataset'!$J$6:$J$1806, MATCH($B$6 &amp;$A481, 'F6 - Debt Dataset'!$E$6:$E$1806 &amp; 'F6 - Debt Dataset'!$DF$6:$DF$1806, 0)), "-")</f>
        <v>-</v>
      </c>
      <c r="G481" s="389" t="str" cm="1">
        <f t="array" ref="G481">IFERROR(INDEX('F6 - Debt Dataset'!$K$6:$K$1806, MATCH($B$6 &amp;$A481, 'F6 - Debt Dataset'!$E$6:$E$1806 &amp; 'F6 - Debt Dataset'!$DF$6:$DF$1806, 0)), "-")</f>
        <v>-</v>
      </c>
      <c r="H481" s="389" t="str" cm="1">
        <f t="array" ref="H481">IFERROR(INDEX('F6 - Debt Dataset'!$L$6:$L$1806, MATCH($B$6 &amp;$A481, 'F6 - Debt Dataset'!$E$6:$E$1806 &amp; 'F6 - Debt Dataset'!$DF$6:$DF$1806, 0)), "-")</f>
        <v>-</v>
      </c>
      <c r="I481" s="389" t="str">
        <f t="shared" si="328"/>
        <v>-</v>
      </c>
      <c r="J481" s="388" t="str" cm="1">
        <f t="array" ref="J481">IFERROR(INDEX('F6 - Debt Dataset'!$N$6:$N$1806, MATCH($B$6 &amp;$A481, 'F6 - Debt Dataset'!$E$6:$E$1806 &amp; 'F6 - Debt Dataset'!$DF$6:$DF$1806, 0)), "-")</f>
        <v>-</v>
      </c>
      <c r="K481" s="390" cm="1">
        <f t="array" ref="K481">IFERROR(INDEX('F6 - Debt Dataset'!$S$6:$S$1806, MATCH($B$6 &amp; $A481, 'F6 - Debt Dataset'!$E$6:$E$1806 &amp; 'F6 - Debt Dataset'!$DF$6:$DF$1806, 0)), 0)</f>
        <v>0</v>
      </c>
      <c r="L481" s="391" cm="1">
        <f t="array" ref="L481">IFERROR(INDEX('F6 - Debt Dataset'!$W$6:$W$1806, MATCH($B$6 &amp; $A481, 'F6 - Debt Dataset'!$E$6:$E$1806 &amp; 'F6 - Debt Dataset'!$DF$6:$DF$1806, 0)), 0)</f>
        <v>0</v>
      </c>
      <c r="M481" s="392" t="str" cm="1">
        <f t="array" ref="M481">IFERROR(INDEX('F6 - Debt Dataset'!$E$6:$E$1806, MATCH($B$6 &amp; $A481, 'F6 - Debt Dataset'!$E$6:$E$1806 &amp; 'F6 - Debt Dataset'!$DF$6:$DF$1806, 0)), "-")</f>
        <v>-</v>
      </c>
      <c r="N481" s="392" t="str" cm="1">
        <f t="array" ref="N481">IFERROR(INDEX('F6 - Debt Dataset'!$X$6:$X$1806, MATCH($B$6 &amp; $A481, 'F6 - Debt Dataset'!$E$6:$E$1806 &amp; 'F6 - Debt Dataset'!$DF$6:$DF$1806, 0)), "-")</f>
        <v>-</v>
      </c>
      <c r="O481" s="388"/>
      <c r="P481" s="388"/>
      <c r="Q481" s="388"/>
      <c r="R481" s="388" t="str">
        <f t="shared" si="329"/>
        <v>-</v>
      </c>
      <c r="S481" s="388" t="str">
        <f t="shared" si="325"/>
        <v>-</v>
      </c>
      <c r="T481" s="395" t="str" cm="1">
        <f t="array" ref="T481">IFERROR(INDEX('F6 - Debt Dataset'!$AH$6:$AH$1806, MATCH($B$6 &amp; $A481, 'F6 - Debt Dataset'!$E$6:$E$1806 &amp; 'F6 - Debt Dataset'!$DF$6:$DF$1806, 0)), "-")</f>
        <v>-</v>
      </c>
      <c r="U481" s="340"/>
      <c r="V481" s="333">
        <f t="shared" si="354"/>
        <v>0</v>
      </c>
      <c r="W481" s="333">
        <f t="shared" si="354"/>
        <v>0</v>
      </c>
      <c r="X481" s="333">
        <f t="shared" si="354"/>
        <v>0</v>
      </c>
      <c r="Y481" s="333">
        <f t="shared" si="354"/>
        <v>0</v>
      </c>
      <c r="Z481" s="333">
        <f t="shared" si="354"/>
        <v>0</v>
      </c>
      <c r="AA481" s="333">
        <f t="shared" si="354"/>
        <v>0</v>
      </c>
      <c r="AB481" s="333">
        <f t="shared" si="354"/>
        <v>0</v>
      </c>
      <c r="AC481" s="333">
        <f t="shared" si="354"/>
        <v>0</v>
      </c>
      <c r="AD481" s="333">
        <f t="shared" si="354"/>
        <v>0</v>
      </c>
      <c r="AE481" s="333">
        <f t="shared" si="354"/>
        <v>0</v>
      </c>
      <c r="AF481" s="333">
        <f t="shared" si="354"/>
        <v>0</v>
      </c>
      <c r="AG481" s="333">
        <f t="shared" si="354"/>
        <v>0</v>
      </c>
      <c r="AH481" s="333">
        <f t="shared" si="354"/>
        <v>0</v>
      </c>
      <c r="AI481" s="333">
        <f t="shared" si="354"/>
        <v>0</v>
      </c>
      <c r="AJ481" s="333">
        <f t="shared" si="354"/>
        <v>0</v>
      </c>
      <c r="AK481" s="333">
        <f t="shared" si="330"/>
        <v>0</v>
      </c>
      <c r="AL481" s="333">
        <f t="shared" si="331"/>
        <v>0</v>
      </c>
      <c r="AM481" s="333">
        <f t="shared" si="332"/>
        <v>0</v>
      </c>
      <c r="AN481" s="340"/>
      <c r="AO481" s="296">
        <f t="shared" si="355"/>
        <v>0</v>
      </c>
      <c r="AP481" s="296">
        <f t="shared" si="355"/>
        <v>0</v>
      </c>
      <c r="AQ481" s="296">
        <f t="shared" si="355"/>
        <v>0</v>
      </c>
      <c r="AR481" s="296">
        <f t="shared" si="355"/>
        <v>0</v>
      </c>
      <c r="AS481" s="296">
        <f t="shared" si="355"/>
        <v>0</v>
      </c>
      <c r="AT481" s="296">
        <f t="shared" si="355"/>
        <v>0</v>
      </c>
      <c r="AU481" s="296">
        <f t="shared" si="355"/>
        <v>0</v>
      </c>
      <c r="AV481" s="296">
        <f t="shared" si="355"/>
        <v>0</v>
      </c>
      <c r="AW481" s="296">
        <f t="shared" si="355"/>
        <v>0</v>
      </c>
      <c r="AX481" s="296">
        <f t="shared" si="355"/>
        <v>0</v>
      </c>
      <c r="AY481" s="296">
        <f t="shared" si="355"/>
        <v>0</v>
      </c>
      <c r="AZ481" s="296">
        <f t="shared" si="355"/>
        <v>0</v>
      </c>
      <c r="BA481" s="296">
        <f t="shared" si="355"/>
        <v>0</v>
      </c>
      <c r="BB481" s="296">
        <f t="shared" si="355"/>
        <v>0</v>
      </c>
      <c r="BC481" s="296">
        <f t="shared" si="355"/>
        <v>0</v>
      </c>
      <c r="BD481" s="296">
        <f t="shared" si="333"/>
        <v>0</v>
      </c>
      <c r="BE481" s="296">
        <f t="shared" si="334"/>
        <v>0</v>
      </c>
      <c r="BF481" s="337">
        <f t="shared" si="335"/>
        <v>0</v>
      </c>
      <c r="BG481" s="335"/>
      <c r="BH481" s="335"/>
      <c r="BI481" s="335"/>
      <c r="BJ481" s="335"/>
      <c r="BK481" s="335"/>
      <c r="BL481" s="335"/>
      <c r="BM481" s="335"/>
      <c r="BN481" s="335"/>
      <c r="BO481" s="335"/>
      <c r="BP481" s="335"/>
      <c r="BQ481" s="335"/>
      <c r="BR481" s="335"/>
      <c r="BS481" s="335"/>
      <c r="BT481" s="335"/>
      <c r="BU481" s="335"/>
      <c r="BV481" s="335"/>
      <c r="BW481" s="335"/>
      <c r="BX481" s="335"/>
      <c r="BY481" s="335"/>
      <c r="BZ481" s="335"/>
      <c r="CA481" s="335"/>
      <c r="CB481" s="335"/>
      <c r="CC481" s="335"/>
      <c r="CD481" s="335"/>
      <c r="CE481" s="335"/>
      <c r="CF481" s="335"/>
      <c r="CG481" s="335"/>
      <c r="CH481" s="335"/>
      <c r="CI481" s="335"/>
      <c r="CJ481" s="335"/>
      <c r="CK481" s="335"/>
      <c r="CL481" s="335"/>
      <c r="CM481" s="334"/>
      <c r="CN481" s="336">
        <f>IFERROR((1 + INDEX('I1 - Universal Data'!E$26:E$30, MATCH($N481, 'I1 - Universal Data'!$A$26:$A$30, 0)) + $L481)^V481-1, 0)</f>
        <v>0</v>
      </c>
      <c r="CO481" s="336">
        <f>IFERROR((1 + INDEX('I1 - Universal Data'!F$26:F$30, MATCH($N481, 'I1 - Universal Data'!$A$26:$A$30, 0)) + $L481)^W481-1, 0)</f>
        <v>0</v>
      </c>
      <c r="CP481" s="336">
        <f>IFERROR((1 + INDEX('I1 - Universal Data'!G$26:G$30, MATCH($N481, 'I1 - Universal Data'!$A$26:$A$30, 0)) + $L481)^X481-1, 0)</f>
        <v>0</v>
      </c>
      <c r="CQ481" s="336">
        <f>IFERROR((1 + INDEX('I1 - Universal Data'!H$26:H$30, MATCH($N481, 'I1 - Universal Data'!$A$26:$A$30, 0)) + $L481)^Y481-1, 0)</f>
        <v>0</v>
      </c>
      <c r="CR481" s="336">
        <f>IFERROR((1 + INDEX('I1 - Universal Data'!I$26:I$30, MATCH($N481, 'I1 - Universal Data'!$A$26:$A$30, 0)) + $L481)^Z481-1, 0)</f>
        <v>0</v>
      </c>
      <c r="CS481" s="336">
        <f>IFERROR((1 + INDEX('I1 - Universal Data'!J$26:J$30, MATCH($N481, 'I1 - Universal Data'!$A$26:$A$30, 0)) + $L481)^AA481-1, 0)</f>
        <v>0</v>
      </c>
      <c r="CT481" s="336">
        <f>IFERROR((1 + INDEX('I1 - Universal Data'!K$26:K$30, MATCH($N481, 'I1 - Universal Data'!$A$26:$A$30, 0)) + $L481)^AB481-1, 0)</f>
        <v>0</v>
      </c>
      <c r="CU481" s="336">
        <f>IFERROR((1 + INDEX('I1 - Universal Data'!L$26:L$30, MATCH($N481, 'I1 - Universal Data'!$A$26:$A$30, 0)) + $L481)^AC481-1, 0)</f>
        <v>0</v>
      </c>
      <c r="CV481" s="336">
        <f>IFERROR((1 + INDEX('I1 - Universal Data'!M$26:M$30, MATCH($N481, 'I1 - Universal Data'!$A$26:$A$30, 0)) + $L481)^AD481-1, 0)</f>
        <v>0</v>
      </c>
      <c r="CW481" s="336">
        <f>IFERROR((1 + INDEX('I1 - Universal Data'!N$26:N$30, MATCH($N481, 'I1 - Universal Data'!$A$26:$A$30, 0)) + $L481)^AE481-1, 0)</f>
        <v>0</v>
      </c>
      <c r="CX481" s="336">
        <f>IFERROR((1 + INDEX('I1 - Universal Data'!O$26:O$30, MATCH($N481, 'I1 - Universal Data'!$A$26:$A$30, 0)) + $L481)^AF481-1, 0)</f>
        <v>0</v>
      </c>
      <c r="CY481" s="336">
        <f>IFERROR((1 + INDEX('I1 - Universal Data'!P$26:P$30, MATCH($N481, 'I1 - Universal Data'!$A$26:$A$30, 0)) + $L481)^AG481-1, 0)</f>
        <v>0</v>
      </c>
      <c r="CZ481" s="336">
        <f>IFERROR((1 + INDEX('I1 - Universal Data'!Q$26:Q$30, MATCH($N481, 'I1 - Universal Data'!$A$26:$A$30, 0)) + $L481)^AH481-1, 0)</f>
        <v>0</v>
      </c>
      <c r="DA481" s="336">
        <f>IFERROR((1 + INDEX('I1 - Universal Data'!R$26:R$30, MATCH($N481, 'I1 - Universal Data'!$A$26:$A$30, 0)) + $L481)^AI481-1, 0)</f>
        <v>0</v>
      </c>
      <c r="DB481" s="336">
        <f>IFERROR((1 + INDEX('I1 - Universal Data'!S$26:S$30, MATCH($N481, 'I1 - Universal Data'!$A$26:$A$30, 0)) + $L481)^AJ481-1, 0)</f>
        <v>0</v>
      </c>
      <c r="DC481" s="336">
        <f>IFERROR((1 + INDEX('I1 - Universal Data'!T$26:T$30, MATCH($N481, 'I1 - Universal Data'!$A$26:$A$30, 0)) + $L481)^AK481-1, 0)</f>
        <v>0</v>
      </c>
      <c r="DD481" s="336">
        <f>IFERROR((1 + INDEX('I1 - Universal Data'!U$26:U$30, MATCH($N481, 'I1 - Universal Data'!$A$26:$A$30, 0)) + $L481)^AL481-1, 0)</f>
        <v>0</v>
      </c>
      <c r="DE481" s="336">
        <f>IFERROR((1 + INDEX('I1 - Universal Data'!V$26:V$30, MATCH($N481, 'I1 - Universal Data'!$A$26:$A$30, 0)) + $L481)^AM481-1, 0)</f>
        <v>0</v>
      </c>
      <c r="DF481" s="338">
        <f t="shared" si="358"/>
        <v>0</v>
      </c>
      <c r="DG481" s="296">
        <f t="shared" si="358"/>
        <v>0</v>
      </c>
      <c r="DH481" s="296">
        <f t="shared" si="358"/>
        <v>0</v>
      </c>
      <c r="DI481" s="296">
        <f t="shared" si="358"/>
        <v>0</v>
      </c>
      <c r="DJ481" s="296">
        <f t="shared" si="358"/>
        <v>0</v>
      </c>
      <c r="DK481" s="296">
        <f t="shared" si="358"/>
        <v>0</v>
      </c>
      <c r="DL481" s="296">
        <f t="shared" si="358"/>
        <v>0</v>
      </c>
      <c r="DM481" s="296">
        <f t="shared" si="358"/>
        <v>0</v>
      </c>
      <c r="DN481" s="296">
        <f t="shared" si="358"/>
        <v>0</v>
      </c>
      <c r="DO481" s="296">
        <f t="shared" si="358"/>
        <v>0</v>
      </c>
      <c r="DP481" s="296">
        <f t="shared" si="358"/>
        <v>0</v>
      </c>
      <c r="DQ481" s="296">
        <f t="shared" si="358"/>
        <v>0</v>
      </c>
      <c r="DR481" s="296">
        <f t="shared" si="358"/>
        <v>0</v>
      </c>
      <c r="DS481" s="296">
        <f t="shared" si="358"/>
        <v>0</v>
      </c>
      <c r="DT481" s="296">
        <f t="shared" si="336"/>
        <v>0</v>
      </c>
      <c r="DU481" s="296">
        <f t="shared" si="337"/>
        <v>0</v>
      </c>
      <c r="DV481" s="296">
        <f t="shared" si="338"/>
        <v>0</v>
      </c>
      <c r="DW481" s="337">
        <f t="shared" si="339"/>
        <v>0</v>
      </c>
      <c r="DY481" s="340"/>
      <c r="DZ481" s="339">
        <f t="shared" si="326"/>
        <v>0</v>
      </c>
      <c r="EA481" s="296">
        <f t="shared" si="356"/>
        <v>0</v>
      </c>
      <c r="EB481" s="296">
        <f t="shared" si="356"/>
        <v>0</v>
      </c>
      <c r="EC481" s="296">
        <f t="shared" si="356"/>
        <v>0</v>
      </c>
      <c r="ED481" s="296">
        <f t="shared" si="356"/>
        <v>0</v>
      </c>
      <c r="EE481" s="296">
        <f t="shared" si="356"/>
        <v>0</v>
      </c>
      <c r="EF481" s="296">
        <f t="shared" si="356"/>
        <v>0</v>
      </c>
      <c r="EG481" s="296">
        <f t="shared" si="356"/>
        <v>0</v>
      </c>
      <c r="EH481" s="296">
        <f t="shared" si="356"/>
        <v>0</v>
      </c>
      <c r="EI481" s="296">
        <f t="shared" si="356"/>
        <v>0</v>
      </c>
      <c r="EJ481" s="296">
        <f t="shared" si="356"/>
        <v>0</v>
      </c>
      <c r="EK481" s="296">
        <f t="shared" si="356"/>
        <v>0</v>
      </c>
      <c r="EL481" s="296">
        <f t="shared" si="356"/>
        <v>0</v>
      </c>
      <c r="EM481" s="296">
        <f t="shared" si="356"/>
        <v>0</v>
      </c>
      <c r="EN481" s="296">
        <f t="shared" si="356"/>
        <v>0</v>
      </c>
      <c r="EO481" s="296">
        <f t="shared" si="356"/>
        <v>0</v>
      </c>
      <c r="EP481" s="296">
        <f t="shared" si="340"/>
        <v>0</v>
      </c>
      <c r="EQ481" s="337">
        <f t="shared" si="341"/>
        <v>0</v>
      </c>
      <c r="ES481" s="340"/>
      <c r="ET481" s="296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296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296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296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296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296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296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296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296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296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296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296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296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296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296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296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296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37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40"/>
      <c r="FN481" s="296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296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296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296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296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296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296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296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296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296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296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296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296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296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296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296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296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37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40"/>
      <c r="GH481" s="296">
        <f t="shared" ref="GH481:GT500" si="360">SUM(DZ481,ET481,FN481)</f>
        <v>0</v>
      </c>
      <c r="GI481" s="296">
        <f t="shared" si="360"/>
        <v>0</v>
      </c>
      <c r="GJ481" s="296">
        <f t="shared" si="360"/>
        <v>0</v>
      </c>
      <c r="GK481" s="296">
        <f t="shared" si="360"/>
        <v>0</v>
      </c>
      <c r="GL481" s="296">
        <f t="shared" si="360"/>
        <v>0</v>
      </c>
      <c r="GM481" s="296">
        <f t="shared" si="360"/>
        <v>0</v>
      </c>
      <c r="GN481" s="296">
        <f t="shared" si="360"/>
        <v>0</v>
      </c>
      <c r="GO481" s="296">
        <f t="shared" si="360"/>
        <v>0</v>
      </c>
      <c r="GP481" s="296">
        <f t="shared" si="360"/>
        <v>0</v>
      </c>
      <c r="GQ481" s="296">
        <f t="shared" si="360"/>
        <v>0</v>
      </c>
      <c r="GR481" s="296">
        <f t="shared" si="360"/>
        <v>0</v>
      </c>
      <c r="GS481" s="296">
        <f t="shared" si="360"/>
        <v>0</v>
      </c>
      <c r="GT481" s="296">
        <f t="shared" si="360"/>
        <v>0</v>
      </c>
      <c r="GU481" s="296">
        <f t="shared" si="342"/>
        <v>0</v>
      </c>
      <c r="GV481" s="296">
        <f t="shared" si="343"/>
        <v>0</v>
      </c>
      <c r="GW481" s="296">
        <f t="shared" si="344"/>
        <v>0</v>
      </c>
      <c r="GX481" s="296">
        <f t="shared" si="345"/>
        <v>0</v>
      </c>
      <c r="GY481" s="337">
        <f t="shared" si="346"/>
        <v>0</v>
      </c>
      <c r="HA481" s="343"/>
      <c r="HB481" s="296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296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296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296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296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296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296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296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296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296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296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296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296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296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296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296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296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37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30" t="str" cm="1">
        <f t="array" ref="HU481">IF($T481 = "Y", INDEX('F6 - Debt Dataset'!BC$6:BC$1806, MATCH($B$6 &amp; $A481, 'F6 - Debt Dataset'!$E$6:$E$1806 &amp; 'F6 - Debt Dataset'!$DF$6:$DF$1806, 0)), "-")</f>
        <v>-</v>
      </c>
      <c r="HV481" s="341" t="str" cm="1">
        <f t="array" ref="HV481">IF($T481 = "Y", INDEX('F6 - Debt Dataset'!BD$6:BD$1806, MATCH($B$6 &amp; $A481, 'F6 - Debt Dataset'!$E$6:$E$1806 &amp; 'F6 - Debt Dataset'!$DF$6:$DF$1806, 0)), "-")</f>
        <v>-</v>
      </c>
      <c r="HW481" s="341" t="str" cm="1">
        <f t="array" ref="HW481">IF($T481 = "Y", INDEX('F6 - Debt Dataset'!BE$6:BE$1806, MATCH($B$6 &amp; $A481, 'F6 - Debt Dataset'!$E$6:$E$1806 &amp; 'F6 - Debt Dataset'!$DF$6:$DF$1806, 0)), "-")</f>
        <v>-</v>
      </c>
      <c r="HX481" s="341" t="str" cm="1">
        <f t="array" ref="HX481">IF($T481 = "Y", INDEX('F6 - Debt Dataset'!BF$6:BF$1806, MATCH($B$6 &amp; $A481, 'F6 - Debt Dataset'!$E$6:$E$1806 &amp; 'F6 - Debt Dataset'!$DF$6:$DF$1806, 0)), "-")</f>
        <v>-</v>
      </c>
      <c r="HY481" s="341" t="str" cm="1">
        <f t="array" ref="HY481">IF($T481 = "Y", INDEX('F6 - Debt Dataset'!BG$6:BG$1806, MATCH($B$6 &amp; $A481, 'F6 - Debt Dataset'!$E$6:$E$1806 &amp; 'F6 - Debt Dataset'!$DF$6:$DF$1806, 0)), "-")</f>
        <v>-</v>
      </c>
      <c r="HZ481" s="341" t="str" cm="1">
        <f t="array" ref="HZ481">IF($T481 = "Y", INDEX('F6 - Debt Dataset'!BH$6:BH$1806, MATCH($B$6 &amp; $A481, 'F6 - Debt Dataset'!$E$6:$E$1806 &amp; 'F6 - Debt Dataset'!$DF$6:$DF$1806, 0)), "-")</f>
        <v>-</v>
      </c>
      <c r="IA481" s="341" t="str" cm="1">
        <f t="array" ref="IA481">IF($T481 = "Y", INDEX('F6 - Debt Dataset'!BI$6:BI$1806, MATCH($B$6 &amp; $A481, 'F6 - Debt Dataset'!$E$6:$E$1806 &amp; 'F6 - Debt Dataset'!$DF$6:$DF$1806, 0)), "-")</f>
        <v>-</v>
      </c>
      <c r="IB481" s="341" t="str" cm="1">
        <f t="array" ref="IB481">IF($T481 = "Y", INDEX('F6 - Debt Dataset'!BJ$6:BJ$1806, MATCH($B$6 &amp; $A481, 'F6 - Debt Dataset'!$E$6:$E$1806 &amp; 'F6 - Debt Dataset'!$DF$6:$DF$1806, 0)), "-")</f>
        <v>-</v>
      </c>
      <c r="IC481" s="341" t="str" cm="1">
        <f t="array" ref="IC481">IF($T481 = "Y", INDEX('F6 - Debt Dataset'!BK$6:BK$1806, MATCH($B$6 &amp; $A481, 'F6 - Debt Dataset'!$E$6:$E$1806 &amp; 'F6 - Debt Dataset'!$DF$6:$DF$1806, 0)), "-")</f>
        <v>-</v>
      </c>
      <c r="ID481" s="341" t="str" cm="1">
        <f t="array" ref="ID481">IF($T481 = "Y", INDEX('F6 - Debt Dataset'!BL$6:BL$1806, MATCH($B$6 &amp; $A481, 'F6 - Debt Dataset'!$E$6:$E$1806 &amp; 'F6 - Debt Dataset'!$DF$6:$DF$1806, 0)), "-")</f>
        <v>-</v>
      </c>
      <c r="IE481" s="341" t="str" cm="1">
        <f t="array" ref="IE481">IF($T481 = "Y", INDEX('F6 - Debt Dataset'!BM$6:BM$1806, MATCH($B$6 &amp; $A481, 'F6 - Debt Dataset'!$E$6:$E$1806 &amp; 'F6 - Debt Dataset'!$DF$6:$DF$1806, 0)), "-")</f>
        <v>-</v>
      </c>
      <c r="IF481" s="341" t="str" cm="1">
        <f t="array" ref="IF481">IF($T481 = "Y", INDEX('F6 - Debt Dataset'!BN$6:BN$1806, MATCH($B$6 &amp; $A481, 'F6 - Debt Dataset'!$E$6:$E$1806 &amp; 'F6 - Debt Dataset'!$DF$6:$DF$1806, 0)), "-")</f>
        <v>-</v>
      </c>
      <c r="IG481" s="341" t="str" cm="1">
        <f t="array" ref="IG481">IF($T481 = "Y", INDEX('F6 - Debt Dataset'!BO$6:BO$1806, MATCH($B$6 &amp; $A481, 'F6 - Debt Dataset'!$E$6:$E$1806 &amp; 'F6 - Debt Dataset'!$DF$6:$DF$1806, 0)), "-")</f>
        <v>-</v>
      </c>
      <c r="IH481" s="341" t="str" cm="1">
        <f t="array" ref="IH481">IF($T481 = "Y", INDEX('F6 - Debt Dataset'!BP$6:BP$1806, MATCH($B$6 &amp; $A481, 'F6 - Debt Dataset'!$E$6:$E$1806 &amp; 'F6 - Debt Dataset'!$DF$6:$DF$1806, 0)), "-")</f>
        <v>-</v>
      </c>
      <c r="II481" s="341" t="str" cm="1">
        <f t="array" ref="II481">IF($T481 = "Y", INDEX('F6 - Debt Dataset'!BQ$6:BQ$1806, MATCH($B$6 &amp; $A481, 'F6 - Debt Dataset'!$E$6:$E$1806 &amp; 'F6 - Debt Dataset'!$DF$6:$DF$1806, 0)), "-")</f>
        <v>-</v>
      </c>
      <c r="IJ481" s="341" t="str" cm="1">
        <f t="array" ref="IJ481">IF($T481 = "Y", INDEX('F6 - Debt Dataset'!BR$6:BR$1806, MATCH($B$6 &amp; $A481, 'F6 - Debt Dataset'!$E$6:$E$1806 &amp; 'F6 - Debt Dataset'!$DF$6:$DF$1806, 0)), "-")</f>
        <v>-</v>
      </c>
      <c r="IK481" s="341" t="str" cm="1">
        <f t="array" ref="IK481">IF($T481 = "Y", INDEX('F6 - Debt Dataset'!BS$6:BS$1806, MATCH($B$6 &amp; $A481, 'F6 - Debt Dataset'!$E$6:$E$1806 &amp; 'F6 - Debt Dataset'!$DF$6:$DF$1806, 0)), "-")</f>
        <v>-</v>
      </c>
      <c r="IL481" s="342" t="str" cm="1">
        <f t="array" ref="IL481">IF($T481 = "Y", INDEX('F6 - Debt Dataset'!BT$6:BT$1806, MATCH($B$6 &amp; $A481, 'F6 - Debt Dataset'!$E$6:$E$1806 &amp; 'F6 - Debt Dataset'!$DF$6:$DF$1806, 0)), "-")</f>
        <v>-</v>
      </c>
      <c r="IN481" s="330" t="str" cm="1">
        <f t="array" ref="IN481">IF($T481 = "Y", INDEX('F6 - Debt Dataset'!CM$6:CM$1806, MATCH($B$6 &amp; $A481, 'F6 - Debt Dataset'!$E$6:$E$1806 &amp; 'F6 - Debt Dataset'!$DF$6:$DF$1806, 0)), "-")</f>
        <v>-</v>
      </c>
      <c r="IO481" s="341" t="str" cm="1">
        <f t="array" ref="IO481">IF($T481 = "Y", INDEX('F6 - Debt Dataset'!CN$6:CN$1806, MATCH($B$6 &amp; $A481, 'F6 - Debt Dataset'!$E$6:$E$1806 &amp; 'F6 - Debt Dataset'!$DF$6:$DF$1806, 0)), "-")</f>
        <v>-</v>
      </c>
      <c r="IP481" s="341" t="str" cm="1">
        <f t="array" ref="IP481">IF($T481 = "Y", INDEX('F6 - Debt Dataset'!CO$6:CO$1806, MATCH($B$6 &amp; $A481, 'F6 - Debt Dataset'!$E$6:$E$1806 &amp; 'F6 - Debt Dataset'!$DF$6:$DF$1806, 0)), "-")</f>
        <v>-</v>
      </c>
      <c r="IQ481" s="341" t="str" cm="1">
        <f t="array" ref="IQ481">IF($T481 = "Y", INDEX('F6 - Debt Dataset'!CP$6:CP$1806, MATCH($B$6 &amp; $A481, 'F6 - Debt Dataset'!$E$6:$E$1806 &amp; 'F6 - Debt Dataset'!$DF$6:$DF$1806, 0)), "-")</f>
        <v>-</v>
      </c>
      <c r="IR481" s="341" t="str" cm="1">
        <f t="array" ref="IR481">IF($T481 = "Y", INDEX('F6 - Debt Dataset'!CQ$6:CQ$1806, MATCH($B$6 &amp; $A481, 'F6 - Debt Dataset'!$E$6:$E$1806 &amp; 'F6 - Debt Dataset'!$DF$6:$DF$1806, 0)), "-")</f>
        <v>-</v>
      </c>
      <c r="IS481" s="341" t="str" cm="1">
        <f t="array" ref="IS481">IF($T481 = "Y", INDEX('F6 - Debt Dataset'!CR$6:CR$1806, MATCH($B$6 &amp; $A481, 'F6 - Debt Dataset'!$E$6:$E$1806 &amp; 'F6 - Debt Dataset'!$DF$6:$DF$1806, 0)), "-")</f>
        <v>-</v>
      </c>
      <c r="IT481" s="341" t="str" cm="1">
        <f t="array" ref="IT481">IF($T481 = "Y", INDEX('F6 - Debt Dataset'!CS$6:CS$1806, MATCH($B$6 &amp; $A481, 'F6 - Debt Dataset'!$E$6:$E$1806 &amp; 'F6 - Debt Dataset'!$DF$6:$DF$1806, 0)), "-")</f>
        <v>-</v>
      </c>
      <c r="IU481" s="341" t="str" cm="1">
        <f t="array" ref="IU481">IF($T481 = "Y", INDEX('F6 - Debt Dataset'!CT$6:CT$1806, MATCH($B$6 &amp; $A481, 'F6 - Debt Dataset'!$E$6:$E$1806 &amp; 'F6 - Debt Dataset'!$DF$6:$DF$1806, 0)), "-")</f>
        <v>-</v>
      </c>
      <c r="IV481" s="341" t="str" cm="1">
        <f t="array" ref="IV481">IF($T481 = "Y", INDEX('F6 - Debt Dataset'!CU$6:CU$1806, MATCH($B$6 &amp; $A481, 'F6 - Debt Dataset'!$E$6:$E$1806 &amp; 'F6 - Debt Dataset'!$DF$6:$DF$1806, 0)), "-")</f>
        <v>-</v>
      </c>
      <c r="IW481" s="341" t="str" cm="1">
        <f t="array" ref="IW481">IF($T481 = "Y", INDEX('F6 - Debt Dataset'!CV$6:CV$1806, MATCH($B$6 &amp; $A481, 'F6 - Debt Dataset'!$E$6:$E$1806 &amp; 'F6 - Debt Dataset'!$DF$6:$DF$1806, 0)), "-")</f>
        <v>-</v>
      </c>
      <c r="IX481" s="341" t="str" cm="1">
        <f t="array" ref="IX481">IF($T481 = "Y", INDEX('F6 - Debt Dataset'!CW$6:CW$1806, MATCH($B$6 &amp; $A481, 'F6 - Debt Dataset'!$E$6:$E$1806 &amp; 'F6 - Debt Dataset'!$DF$6:$DF$1806, 0)), "-")</f>
        <v>-</v>
      </c>
      <c r="IY481" s="341" t="str" cm="1">
        <f t="array" ref="IY481">IF($T481 = "Y", INDEX('F6 - Debt Dataset'!CX$6:CX$1806, MATCH($B$6 &amp; $A481, 'F6 - Debt Dataset'!$E$6:$E$1806 &amp; 'F6 - Debt Dataset'!$DF$6:$DF$1806, 0)), "-")</f>
        <v>-</v>
      </c>
      <c r="IZ481" s="341" t="str" cm="1">
        <f t="array" ref="IZ481">IF($T481 = "Y", INDEX('F6 - Debt Dataset'!CY$6:CY$1806, MATCH($B$6 &amp; $A481, 'F6 - Debt Dataset'!$E$6:$E$1806 &amp; 'F6 - Debt Dataset'!$DF$6:$DF$1806, 0)), "-")</f>
        <v>-</v>
      </c>
      <c r="JA481" s="341" t="str" cm="1">
        <f t="array" ref="JA481">IF($T481 = "Y", INDEX('F6 - Debt Dataset'!CZ$6:CZ$1806, MATCH($B$6 &amp; $A481, 'F6 - Debt Dataset'!$E$6:$E$1806 &amp; 'F6 - Debt Dataset'!$DF$6:$DF$1806, 0)), "-")</f>
        <v>-</v>
      </c>
      <c r="JB481" s="341" t="str" cm="1">
        <f t="array" ref="JB481">IF($T481 = "Y", INDEX('F6 - Debt Dataset'!DA$6:DA$1806, MATCH($B$6 &amp; $A481, 'F6 - Debt Dataset'!$E$6:$E$1806 &amp; 'F6 - Debt Dataset'!$DF$6:$DF$1806, 0)), "-")</f>
        <v>-</v>
      </c>
      <c r="JC481" s="341" t="str" cm="1">
        <f t="array" ref="JC481">IF($T481 = "Y", INDEX('F6 - Debt Dataset'!DB$6:DB$1806, MATCH($B$6 &amp; $A481, 'F6 - Debt Dataset'!$E$6:$E$1806 &amp; 'F6 - Debt Dataset'!$DF$6:$DF$1806, 0)), "-")</f>
        <v>-</v>
      </c>
      <c r="JD481" s="341" t="str" cm="1">
        <f t="array" ref="JD481">IF($T481 = "Y", INDEX('F6 - Debt Dataset'!DC$6:DC$1806, MATCH($B$6 &amp; $A481, 'F6 - Debt Dataset'!$E$6:$E$1806 &amp; 'F6 - Debt Dataset'!$DF$6:$DF$1806, 0)), "-")</f>
        <v>-</v>
      </c>
      <c r="JE481" s="342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2.6">
      <c r="A482" s="388">
        <f t="shared" si="327"/>
        <v>472</v>
      </c>
      <c r="B482" s="388" t="str" cm="1">
        <f t="array" ref="B482">IFERROR(INDEX('F6 - Debt Dataset'!$C$6:$C$1806, MATCH($B$6 &amp; $A482, 'F6 - Debt Dataset'!$E$6:$E$1806 &amp; 'F6 - Debt Dataset'!$DF$6:$DF$1806, 0)), "-")</f>
        <v>-</v>
      </c>
      <c r="C482" s="388" t="str" cm="1">
        <f t="array" ref="C482">IFERROR(INDEX('F6 - Debt Dataset'!$A$6:$A$1806, MATCH($B$6 &amp; $A482, 'F6 - Debt Dataset'!$E$6:$E$1806 &amp; 'F6 - Debt Dataset'!$DF$6:$DF$1806, 0)), "-")</f>
        <v>-</v>
      </c>
      <c r="D482" s="388" t="str" cm="1">
        <f t="array" ref="D482">IFERROR(INDEX('F6 - Debt Dataset'!$B$6:$B$1806, MATCH($B$6 &amp; $A482, 'F6 - Debt Dataset'!$E$6:$E$1806 &amp; 'F6 - Debt Dataset'!$DF$6:$DF$1806, 0)), "-")</f>
        <v>-</v>
      </c>
      <c r="E482" s="388" t="str" cm="1">
        <f t="array" ref="E482">IFERROR(INDEX('F6 - Debt Dataset'!$H$6:$H$1806, MATCH($B$6 &amp; $A482, 'F6 - Debt Dataset'!$E$6:$E$1806 &amp; 'F6 - Debt Dataset'!$DF$6:$DF$1806, 0)), "-")</f>
        <v>-</v>
      </c>
      <c r="F482" s="389" t="str" cm="1">
        <f t="array" ref="F482">IFERROR(INDEX('F6 - Debt Dataset'!$J$6:$J$1806, MATCH($B$6 &amp;$A482, 'F6 - Debt Dataset'!$E$6:$E$1806 &amp; 'F6 - Debt Dataset'!$DF$6:$DF$1806, 0)), "-")</f>
        <v>-</v>
      </c>
      <c r="G482" s="389" t="str" cm="1">
        <f t="array" ref="G482">IFERROR(INDEX('F6 - Debt Dataset'!$K$6:$K$1806, MATCH($B$6 &amp;$A482, 'F6 - Debt Dataset'!$E$6:$E$1806 &amp; 'F6 - Debt Dataset'!$DF$6:$DF$1806, 0)), "-")</f>
        <v>-</v>
      </c>
      <c r="H482" s="389" t="str" cm="1">
        <f t="array" ref="H482">IFERROR(INDEX('F6 - Debt Dataset'!$L$6:$L$1806, MATCH($B$6 &amp;$A482, 'F6 - Debt Dataset'!$E$6:$E$1806 &amp; 'F6 - Debt Dataset'!$DF$6:$DF$1806, 0)), "-")</f>
        <v>-</v>
      </c>
      <c r="I482" s="389" t="str">
        <f t="shared" si="328"/>
        <v>-</v>
      </c>
      <c r="J482" s="388" t="str" cm="1">
        <f t="array" ref="J482">IFERROR(INDEX('F6 - Debt Dataset'!$N$6:$N$1806, MATCH($B$6 &amp;$A482, 'F6 - Debt Dataset'!$E$6:$E$1806 &amp; 'F6 - Debt Dataset'!$DF$6:$DF$1806, 0)), "-")</f>
        <v>-</v>
      </c>
      <c r="K482" s="390" cm="1">
        <f t="array" ref="K482">IFERROR(INDEX('F6 - Debt Dataset'!$S$6:$S$1806, MATCH($B$6 &amp; $A482, 'F6 - Debt Dataset'!$E$6:$E$1806 &amp; 'F6 - Debt Dataset'!$DF$6:$DF$1806, 0)), 0)</f>
        <v>0</v>
      </c>
      <c r="L482" s="391" cm="1">
        <f t="array" ref="L482">IFERROR(INDEX('F6 - Debt Dataset'!$W$6:$W$1806, MATCH($B$6 &amp; $A482, 'F6 - Debt Dataset'!$E$6:$E$1806 &amp; 'F6 - Debt Dataset'!$DF$6:$DF$1806, 0)), 0)</f>
        <v>0</v>
      </c>
      <c r="M482" s="392" t="str" cm="1">
        <f t="array" ref="M482">IFERROR(INDEX('F6 - Debt Dataset'!$E$6:$E$1806, MATCH($B$6 &amp; $A482, 'F6 - Debt Dataset'!$E$6:$E$1806 &amp; 'F6 - Debt Dataset'!$DF$6:$DF$1806, 0)), "-")</f>
        <v>-</v>
      </c>
      <c r="N482" s="392" t="str" cm="1">
        <f t="array" ref="N482">IFERROR(INDEX('F6 - Debt Dataset'!$X$6:$X$1806, MATCH($B$6 &amp; $A482, 'F6 - Debt Dataset'!$E$6:$E$1806 &amp; 'F6 - Debt Dataset'!$DF$6:$DF$1806, 0)), "-")</f>
        <v>-</v>
      </c>
      <c r="O482" s="388"/>
      <c r="P482" s="388"/>
      <c r="Q482" s="388"/>
      <c r="R482" s="388" t="str">
        <f t="shared" si="329"/>
        <v>-</v>
      </c>
      <c r="S482" s="388" t="str">
        <f t="shared" si="325"/>
        <v>-</v>
      </c>
      <c r="T482" s="395" t="str" cm="1">
        <f t="array" ref="T482">IFERROR(INDEX('F6 - Debt Dataset'!$AH$6:$AH$1806, MATCH($B$6 &amp; $A482, 'F6 - Debt Dataset'!$E$6:$E$1806 &amp; 'F6 - Debt Dataset'!$DF$6:$DF$1806, 0)), "-")</f>
        <v>-</v>
      </c>
      <c r="U482" s="340"/>
      <c r="V482" s="333">
        <f t="shared" si="354"/>
        <v>0</v>
      </c>
      <c r="W482" s="333">
        <f t="shared" si="354"/>
        <v>0</v>
      </c>
      <c r="X482" s="333">
        <f t="shared" si="354"/>
        <v>0</v>
      </c>
      <c r="Y482" s="333">
        <f t="shared" si="354"/>
        <v>0</v>
      </c>
      <c r="Z482" s="333">
        <f t="shared" si="354"/>
        <v>0</v>
      </c>
      <c r="AA482" s="333">
        <f t="shared" si="354"/>
        <v>0</v>
      </c>
      <c r="AB482" s="333">
        <f t="shared" si="354"/>
        <v>0</v>
      </c>
      <c r="AC482" s="333">
        <f t="shared" si="354"/>
        <v>0</v>
      </c>
      <c r="AD482" s="333">
        <f t="shared" si="354"/>
        <v>0</v>
      </c>
      <c r="AE482" s="333">
        <f t="shared" si="354"/>
        <v>0</v>
      </c>
      <c r="AF482" s="333">
        <f t="shared" si="354"/>
        <v>0</v>
      </c>
      <c r="AG482" s="333">
        <f t="shared" si="354"/>
        <v>0</v>
      </c>
      <c r="AH482" s="333">
        <f t="shared" si="354"/>
        <v>0</v>
      </c>
      <c r="AI482" s="333">
        <f t="shared" si="354"/>
        <v>0</v>
      </c>
      <c r="AJ482" s="333">
        <f t="shared" si="354"/>
        <v>0</v>
      </c>
      <c r="AK482" s="333">
        <f t="shared" si="330"/>
        <v>0</v>
      </c>
      <c r="AL482" s="333">
        <f t="shared" si="331"/>
        <v>0</v>
      </c>
      <c r="AM482" s="333">
        <f t="shared" si="332"/>
        <v>0</v>
      </c>
      <c r="AN482" s="340"/>
      <c r="AO482" s="296">
        <f t="shared" si="355"/>
        <v>0</v>
      </c>
      <c r="AP482" s="296">
        <f t="shared" si="355"/>
        <v>0</v>
      </c>
      <c r="AQ482" s="296">
        <f t="shared" si="355"/>
        <v>0</v>
      </c>
      <c r="AR482" s="296">
        <f t="shared" si="355"/>
        <v>0</v>
      </c>
      <c r="AS482" s="296">
        <f t="shared" si="355"/>
        <v>0</v>
      </c>
      <c r="AT482" s="296">
        <f t="shared" si="355"/>
        <v>0</v>
      </c>
      <c r="AU482" s="296">
        <f t="shared" si="355"/>
        <v>0</v>
      </c>
      <c r="AV482" s="296">
        <f t="shared" si="355"/>
        <v>0</v>
      </c>
      <c r="AW482" s="296">
        <f t="shared" si="355"/>
        <v>0</v>
      </c>
      <c r="AX482" s="296">
        <f t="shared" si="355"/>
        <v>0</v>
      </c>
      <c r="AY482" s="296">
        <f t="shared" si="355"/>
        <v>0</v>
      </c>
      <c r="AZ482" s="296">
        <f t="shared" si="355"/>
        <v>0</v>
      </c>
      <c r="BA482" s="296">
        <f t="shared" si="355"/>
        <v>0</v>
      </c>
      <c r="BB482" s="296">
        <f t="shared" si="355"/>
        <v>0</v>
      </c>
      <c r="BC482" s="296">
        <f t="shared" si="355"/>
        <v>0</v>
      </c>
      <c r="BD482" s="296">
        <f t="shared" si="333"/>
        <v>0</v>
      </c>
      <c r="BE482" s="296">
        <f t="shared" si="334"/>
        <v>0</v>
      </c>
      <c r="BF482" s="337">
        <f t="shared" si="335"/>
        <v>0</v>
      </c>
      <c r="BG482" s="335"/>
      <c r="BH482" s="335"/>
      <c r="BI482" s="335"/>
      <c r="BJ482" s="335"/>
      <c r="BK482" s="335"/>
      <c r="BL482" s="335"/>
      <c r="BM482" s="335"/>
      <c r="BN482" s="335"/>
      <c r="BO482" s="335"/>
      <c r="BP482" s="335"/>
      <c r="BQ482" s="335"/>
      <c r="BR482" s="335"/>
      <c r="BS482" s="335"/>
      <c r="BT482" s="335"/>
      <c r="BU482" s="335"/>
      <c r="BV482" s="335"/>
      <c r="BW482" s="335"/>
      <c r="BX482" s="335"/>
      <c r="BY482" s="335"/>
      <c r="BZ482" s="335"/>
      <c r="CA482" s="335"/>
      <c r="CB482" s="335"/>
      <c r="CC482" s="335"/>
      <c r="CD482" s="335"/>
      <c r="CE482" s="335"/>
      <c r="CF482" s="335"/>
      <c r="CG482" s="335"/>
      <c r="CH482" s="335"/>
      <c r="CI482" s="335"/>
      <c r="CJ482" s="335"/>
      <c r="CK482" s="335"/>
      <c r="CL482" s="335"/>
      <c r="CM482" s="334"/>
      <c r="CN482" s="336">
        <f>IFERROR((1 + INDEX('I1 - Universal Data'!E$26:E$30, MATCH($N482, 'I1 - Universal Data'!$A$26:$A$30, 0)) + $L482)^V482-1, 0)</f>
        <v>0</v>
      </c>
      <c r="CO482" s="336">
        <f>IFERROR((1 + INDEX('I1 - Universal Data'!F$26:F$30, MATCH($N482, 'I1 - Universal Data'!$A$26:$A$30, 0)) + $L482)^W482-1, 0)</f>
        <v>0</v>
      </c>
      <c r="CP482" s="336">
        <f>IFERROR((1 + INDEX('I1 - Universal Data'!G$26:G$30, MATCH($N482, 'I1 - Universal Data'!$A$26:$A$30, 0)) + $L482)^X482-1, 0)</f>
        <v>0</v>
      </c>
      <c r="CQ482" s="336">
        <f>IFERROR((1 + INDEX('I1 - Universal Data'!H$26:H$30, MATCH($N482, 'I1 - Universal Data'!$A$26:$A$30, 0)) + $L482)^Y482-1, 0)</f>
        <v>0</v>
      </c>
      <c r="CR482" s="336">
        <f>IFERROR((1 + INDEX('I1 - Universal Data'!I$26:I$30, MATCH($N482, 'I1 - Universal Data'!$A$26:$A$30, 0)) + $L482)^Z482-1, 0)</f>
        <v>0</v>
      </c>
      <c r="CS482" s="336">
        <f>IFERROR((1 + INDEX('I1 - Universal Data'!J$26:J$30, MATCH($N482, 'I1 - Universal Data'!$A$26:$A$30, 0)) + $L482)^AA482-1, 0)</f>
        <v>0</v>
      </c>
      <c r="CT482" s="336">
        <f>IFERROR((1 + INDEX('I1 - Universal Data'!K$26:K$30, MATCH($N482, 'I1 - Universal Data'!$A$26:$A$30, 0)) + $L482)^AB482-1, 0)</f>
        <v>0</v>
      </c>
      <c r="CU482" s="336">
        <f>IFERROR((1 + INDEX('I1 - Universal Data'!L$26:L$30, MATCH($N482, 'I1 - Universal Data'!$A$26:$A$30, 0)) + $L482)^AC482-1, 0)</f>
        <v>0</v>
      </c>
      <c r="CV482" s="336">
        <f>IFERROR((1 + INDEX('I1 - Universal Data'!M$26:M$30, MATCH($N482, 'I1 - Universal Data'!$A$26:$A$30, 0)) + $L482)^AD482-1, 0)</f>
        <v>0</v>
      </c>
      <c r="CW482" s="336">
        <f>IFERROR((1 + INDEX('I1 - Universal Data'!N$26:N$30, MATCH($N482, 'I1 - Universal Data'!$A$26:$A$30, 0)) + $L482)^AE482-1, 0)</f>
        <v>0</v>
      </c>
      <c r="CX482" s="336">
        <f>IFERROR((1 + INDEX('I1 - Universal Data'!O$26:O$30, MATCH($N482, 'I1 - Universal Data'!$A$26:$A$30, 0)) + $L482)^AF482-1, 0)</f>
        <v>0</v>
      </c>
      <c r="CY482" s="336">
        <f>IFERROR((1 + INDEX('I1 - Universal Data'!P$26:P$30, MATCH($N482, 'I1 - Universal Data'!$A$26:$A$30, 0)) + $L482)^AG482-1, 0)</f>
        <v>0</v>
      </c>
      <c r="CZ482" s="336">
        <f>IFERROR((1 + INDEX('I1 - Universal Data'!Q$26:Q$30, MATCH($N482, 'I1 - Universal Data'!$A$26:$A$30, 0)) + $L482)^AH482-1, 0)</f>
        <v>0</v>
      </c>
      <c r="DA482" s="336">
        <f>IFERROR((1 + INDEX('I1 - Universal Data'!R$26:R$30, MATCH($N482, 'I1 - Universal Data'!$A$26:$A$30, 0)) + $L482)^AI482-1, 0)</f>
        <v>0</v>
      </c>
      <c r="DB482" s="336">
        <f>IFERROR((1 + INDEX('I1 - Universal Data'!S$26:S$30, MATCH($N482, 'I1 - Universal Data'!$A$26:$A$30, 0)) + $L482)^AJ482-1, 0)</f>
        <v>0</v>
      </c>
      <c r="DC482" s="336">
        <f>IFERROR((1 + INDEX('I1 - Universal Data'!T$26:T$30, MATCH($N482, 'I1 - Universal Data'!$A$26:$A$30, 0)) + $L482)^AK482-1, 0)</f>
        <v>0</v>
      </c>
      <c r="DD482" s="336">
        <f>IFERROR((1 + INDEX('I1 - Universal Data'!U$26:U$30, MATCH($N482, 'I1 - Universal Data'!$A$26:$A$30, 0)) + $L482)^AL482-1, 0)</f>
        <v>0</v>
      </c>
      <c r="DE482" s="336">
        <f>IFERROR((1 + INDEX('I1 - Universal Data'!V$26:V$30, MATCH($N482, 'I1 - Universal Data'!$A$26:$A$30, 0)) + $L482)^AM482-1, 0)</f>
        <v>0</v>
      </c>
      <c r="DF482" s="338">
        <f t="shared" si="358"/>
        <v>0</v>
      </c>
      <c r="DG482" s="296">
        <f t="shared" si="358"/>
        <v>0</v>
      </c>
      <c r="DH482" s="296">
        <f t="shared" si="358"/>
        <v>0</v>
      </c>
      <c r="DI482" s="296">
        <f t="shared" si="358"/>
        <v>0</v>
      </c>
      <c r="DJ482" s="296">
        <f t="shared" si="358"/>
        <v>0</v>
      </c>
      <c r="DK482" s="296">
        <f t="shared" si="358"/>
        <v>0</v>
      </c>
      <c r="DL482" s="296">
        <f t="shared" si="358"/>
        <v>0</v>
      </c>
      <c r="DM482" s="296">
        <f t="shared" si="358"/>
        <v>0</v>
      </c>
      <c r="DN482" s="296">
        <f t="shared" si="358"/>
        <v>0</v>
      </c>
      <c r="DO482" s="296">
        <f t="shared" si="358"/>
        <v>0</v>
      </c>
      <c r="DP482" s="296">
        <f t="shared" si="358"/>
        <v>0</v>
      </c>
      <c r="DQ482" s="296">
        <f t="shared" si="358"/>
        <v>0</v>
      </c>
      <c r="DR482" s="296">
        <f t="shared" si="358"/>
        <v>0</v>
      </c>
      <c r="DS482" s="296">
        <f t="shared" si="358"/>
        <v>0</v>
      </c>
      <c r="DT482" s="296">
        <f t="shared" si="336"/>
        <v>0</v>
      </c>
      <c r="DU482" s="296">
        <f t="shared" si="337"/>
        <v>0</v>
      </c>
      <c r="DV482" s="296">
        <f t="shared" si="338"/>
        <v>0</v>
      </c>
      <c r="DW482" s="337">
        <f t="shared" si="339"/>
        <v>0</v>
      </c>
      <c r="DY482" s="340"/>
      <c r="DZ482" s="339">
        <f t="shared" si="326"/>
        <v>0</v>
      </c>
      <c r="EA482" s="296">
        <f t="shared" si="356"/>
        <v>0</v>
      </c>
      <c r="EB482" s="296">
        <f t="shared" si="356"/>
        <v>0</v>
      </c>
      <c r="EC482" s="296">
        <f t="shared" si="356"/>
        <v>0</v>
      </c>
      <c r="ED482" s="296">
        <f t="shared" si="356"/>
        <v>0</v>
      </c>
      <c r="EE482" s="296">
        <f t="shared" si="356"/>
        <v>0</v>
      </c>
      <c r="EF482" s="296">
        <f t="shared" si="356"/>
        <v>0</v>
      </c>
      <c r="EG482" s="296">
        <f t="shared" si="356"/>
        <v>0</v>
      </c>
      <c r="EH482" s="296">
        <f t="shared" si="356"/>
        <v>0</v>
      </c>
      <c r="EI482" s="296">
        <f t="shared" si="356"/>
        <v>0</v>
      </c>
      <c r="EJ482" s="296">
        <f t="shared" si="356"/>
        <v>0</v>
      </c>
      <c r="EK482" s="296">
        <f t="shared" si="356"/>
        <v>0</v>
      </c>
      <c r="EL482" s="296">
        <f t="shared" si="356"/>
        <v>0</v>
      </c>
      <c r="EM482" s="296">
        <f t="shared" si="356"/>
        <v>0</v>
      </c>
      <c r="EN482" s="296">
        <f t="shared" si="356"/>
        <v>0</v>
      </c>
      <c r="EO482" s="296">
        <f t="shared" si="356"/>
        <v>0</v>
      </c>
      <c r="EP482" s="296">
        <f t="shared" si="340"/>
        <v>0</v>
      </c>
      <c r="EQ482" s="337">
        <f t="shared" si="341"/>
        <v>0</v>
      </c>
      <c r="ES482" s="340"/>
      <c r="ET482" s="296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296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296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296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296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296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296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296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296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296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296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296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296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296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296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296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296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37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40"/>
      <c r="FN482" s="296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296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296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296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296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296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296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296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296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296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296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296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296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296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296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296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296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37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40"/>
      <c r="GH482" s="296">
        <f t="shared" si="360"/>
        <v>0</v>
      </c>
      <c r="GI482" s="296">
        <f t="shared" si="360"/>
        <v>0</v>
      </c>
      <c r="GJ482" s="296">
        <f t="shared" si="360"/>
        <v>0</v>
      </c>
      <c r="GK482" s="296">
        <f t="shared" si="360"/>
        <v>0</v>
      </c>
      <c r="GL482" s="296">
        <f t="shared" si="360"/>
        <v>0</v>
      </c>
      <c r="GM482" s="296">
        <f t="shared" si="360"/>
        <v>0</v>
      </c>
      <c r="GN482" s="296">
        <f t="shared" si="360"/>
        <v>0</v>
      </c>
      <c r="GO482" s="296">
        <f t="shared" si="360"/>
        <v>0</v>
      </c>
      <c r="GP482" s="296">
        <f t="shared" si="360"/>
        <v>0</v>
      </c>
      <c r="GQ482" s="296">
        <f t="shared" si="360"/>
        <v>0</v>
      </c>
      <c r="GR482" s="296">
        <f t="shared" si="360"/>
        <v>0</v>
      </c>
      <c r="GS482" s="296">
        <f t="shared" si="360"/>
        <v>0</v>
      </c>
      <c r="GT482" s="296">
        <f t="shared" si="360"/>
        <v>0</v>
      </c>
      <c r="GU482" s="296">
        <f t="shared" si="342"/>
        <v>0</v>
      </c>
      <c r="GV482" s="296">
        <f t="shared" si="343"/>
        <v>0</v>
      </c>
      <c r="GW482" s="296">
        <f t="shared" si="344"/>
        <v>0</v>
      </c>
      <c r="GX482" s="296">
        <f t="shared" si="345"/>
        <v>0</v>
      </c>
      <c r="GY482" s="337">
        <f t="shared" si="346"/>
        <v>0</v>
      </c>
      <c r="HA482" s="343"/>
      <c r="HB482" s="296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296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296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296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296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296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296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296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296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296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296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296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296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296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296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296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296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37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30" t="str" cm="1">
        <f t="array" ref="HU482">IF($T482 = "Y", INDEX('F6 - Debt Dataset'!BC$6:BC$1806, MATCH($B$6 &amp; $A482, 'F6 - Debt Dataset'!$E$6:$E$1806 &amp; 'F6 - Debt Dataset'!$DF$6:$DF$1806, 0)), "-")</f>
        <v>-</v>
      </c>
      <c r="HV482" s="341" t="str" cm="1">
        <f t="array" ref="HV482">IF($T482 = "Y", INDEX('F6 - Debt Dataset'!BD$6:BD$1806, MATCH($B$6 &amp; $A482, 'F6 - Debt Dataset'!$E$6:$E$1806 &amp; 'F6 - Debt Dataset'!$DF$6:$DF$1806, 0)), "-")</f>
        <v>-</v>
      </c>
      <c r="HW482" s="341" t="str" cm="1">
        <f t="array" ref="HW482">IF($T482 = "Y", INDEX('F6 - Debt Dataset'!BE$6:BE$1806, MATCH($B$6 &amp; $A482, 'F6 - Debt Dataset'!$E$6:$E$1806 &amp; 'F6 - Debt Dataset'!$DF$6:$DF$1806, 0)), "-")</f>
        <v>-</v>
      </c>
      <c r="HX482" s="341" t="str" cm="1">
        <f t="array" ref="HX482">IF($T482 = "Y", INDEX('F6 - Debt Dataset'!BF$6:BF$1806, MATCH($B$6 &amp; $A482, 'F6 - Debt Dataset'!$E$6:$E$1806 &amp; 'F6 - Debt Dataset'!$DF$6:$DF$1806, 0)), "-")</f>
        <v>-</v>
      </c>
      <c r="HY482" s="341" t="str" cm="1">
        <f t="array" ref="HY482">IF($T482 = "Y", INDEX('F6 - Debt Dataset'!BG$6:BG$1806, MATCH($B$6 &amp; $A482, 'F6 - Debt Dataset'!$E$6:$E$1806 &amp; 'F6 - Debt Dataset'!$DF$6:$DF$1806, 0)), "-")</f>
        <v>-</v>
      </c>
      <c r="HZ482" s="341" t="str" cm="1">
        <f t="array" ref="HZ482">IF($T482 = "Y", INDEX('F6 - Debt Dataset'!BH$6:BH$1806, MATCH($B$6 &amp; $A482, 'F6 - Debt Dataset'!$E$6:$E$1806 &amp; 'F6 - Debt Dataset'!$DF$6:$DF$1806, 0)), "-")</f>
        <v>-</v>
      </c>
      <c r="IA482" s="341" t="str" cm="1">
        <f t="array" ref="IA482">IF($T482 = "Y", INDEX('F6 - Debt Dataset'!BI$6:BI$1806, MATCH($B$6 &amp; $A482, 'F6 - Debt Dataset'!$E$6:$E$1806 &amp; 'F6 - Debt Dataset'!$DF$6:$DF$1806, 0)), "-")</f>
        <v>-</v>
      </c>
      <c r="IB482" s="341" t="str" cm="1">
        <f t="array" ref="IB482">IF($T482 = "Y", INDEX('F6 - Debt Dataset'!BJ$6:BJ$1806, MATCH($B$6 &amp; $A482, 'F6 - Debt Dataset'!$E$6:$E$1806 &amp; 'F6 - Debt Dataset'!$DF$6:$DF$1806, 0)), "-")</f>
        <v>-</v>
      </c>
      <c r="IC482" s="341" t="str" cm="1">
        <f t="array" ref="IC482">IF($T482 = "Y", INDEX('F6 - Debt Dataset'!BK$6:BK$1806, MATCH($B$6 &amp; $A482, 'F6 - Debt Dataset'!$E$6:$E$1806 &amp; 'F6 - Debt Dataset'!$DF$6:$DF$1806, 0)), "-")</f>
        <v>-</v>
      </c>
      <c r="ID482" s="341" t="str" cm="1">
        <f t="array" ref="ID482">IF($T482 = "Y", INDEX('F6 - Debt Dataset'!BL$6:BL$1806, MATCH($B$6 &amp; $A482, 'F6 - Debt Dataset'!$E$6:$E$1806 &amp; 'F6 - Debt Dataset'!$DF$6:$DF$1806, 0)), "-")</f>
        <v>-</v>
      </c>
      <c r="IE482" s="341" t="str" cm="1">
        <f t="array" ref="IE482">IF($T482 = "Y", INDEX('F6 - Debt Dataset'!BM$6:BM$1806, MATCH($B$6 &amp; $A482, 'F6 - Debt Dataset'!$E$6:$E$1806 &amp; 'F6 - Debt Dataset'!$DF$6:$DF$1806, 0)), "-")</f>
        <v>-</v>
      </c>
      <c r="IF482" s="341" t="str" cm="1">
        <f t="array" ref="IF482">IF($T482 = "Y", INDEX('F6 - Debt Dataset'!BN$6:BN$1806, MATCH($B$6 &amp; $A482, 'F6 - Debt Dataset'!$E$6:$E$1806 &amp; 'F6 - Debt Dataset'!$DF$6:$DF$1806, 0)), "-")</f>
        <v>-</v>
      </c>
      <c r="IG482" s="341" t="str" cm="1">
        <f t="array" ref="IG482">IF($T482 = "Y", INDEX('F6 - Debt Dataset'!BO$6:BO$1806, MATCH($B$6 &amp; $A482, 'F6 - Debt Dataset'!$E$6:$E$1806 &amp; 'F6 - Debt Dataset'!$DF$6:$DF$1806, 0)), "-")</f>
        <v>-</v>
      </c>
      <c r="IH482" s="341" t="str" cm="1">
        <f t="array" ref="IH482">IF($T482 = "Y", INDEX('F6 - Debt Dataset'!BP$6:BP$1806, MATCH($B$6 &amp; $A482, 'F6 - Debt Dataset'!$E$6:$E$1806 &amp; 'F6 - Debt Dataset'!$DF$6:$DF$1806, 0)), "-")</f>
        <v>-</v>
      </c>
      <c r="II482" s="341" t="str" cm="1">
        <f t="array" ref="II482">IF($T482 = "Y", INDEX('F6 - Debt Dataset'!BQ$6:BQ$1806, MATCH($B$6 &amp; $A482, 'F6 - Debt Dataset'!$E$6:$E$1806 &amp; 'F6 - Debt Dataset'!$DF$6:$DF$1806, 0)), "-")</f>
        <v>-</v>
      </c>
      <c r="IJ482" s="341" t="str" cm="1">
        <f t="array" ref="IJ482">IF($T482 = "Y", INDEX('F6 - Debt Dataset'!BR$6:BR$1806, MATCH($B$6 &amp; $A482, 'F6 - Debt Dataset'!$E$6:$E$1806 &amp; 'F6 - Debt Dataset'!$DF$6:$DF$1806, 0)), "-")</f>
        <v>-</v>
      </c>
      <c r="IK482" s="341" t="str" cm="1">
        <f t="array" ref="IK482">IF($T482 = "Y", INDEX('F6 - Debt Dataset'!BS$6:BS$1806, MATCH($B$6 &amp; $A482, 'F6 - Debt Dataset'!$E$6:$E$1806 &amp; 'F6 - Debt Dataset'!$DF$6:$DF$1806, 0)), "-")</f>
        <v>-</v>
      </c>
      <c r="IL482" s="342" t="str" cm="1">
        <f t="array" ref="IL482">IF($T482 = "Y", INDEX('F6 - Debt Dataset'!BT$6:BT$1806, MATCH($B$6 &amp; $A482, 'F6 - Debt Dataset'!$E$6:$E$1806 &amp; 'F6 - Debt Dataset'!$DF$6:$DF$1806, 0)), "-")</f>
        <v>-</v>
      </c>
      <c r="IN482" s="330" t="str" cm="1">
        <f t="array" ref="IN482">IF($T482 = "Y", INDEX('F6 - Debt Dataset'!CM$6:CM$1806, MATCH($B$6 &amp; $A482, 'F6 - Debt Dataset'!$E$6:$E$1806 &amp; 'F6 - Debt Dataset'!$DF$6:$DF$1806, 0)), "-")</f>
        <v>-</v>
      </c>
      <c r="IO482" s="341" t="str" cm="1">
        <f t="array" ref="IO482">IF($T482 = "Y", INDEX('F6 - Debt Dataset'!CN$6:CN$1806, MATCH($B$6 &amp; $A482, 'F6 - Debt Dataset'!$E$6:$E$1806 &amp; 'F6 - Debt Dataset'!$DF$6:$DF$1806, 0)), "-")</f>
        <v>-</v>
      </c>
      <c r="IP482" s="341" t="str" cm="1">
        <f t="array" ref="IP482">IF($T482 = "Y", INDEX('F6 - Debt Dataset'!CO$6:CO$1806, MATCH($B$6 &amp; $A482, 'F6 - Debt Dataset'!$E$6:$E$1806 &amp; 'F6 - Debt Dataset'!$DF$6:$DF$1806, 0)), "-")</f>
        <v>-</v>
      </c>
      <c r="IQ482" s="341" t="str" cm="1">
        <f t="array" ref="IQ482">IF($T482 = "Y", INDEX('F6 - Debt Dataset'!CP$6:CP$1806, MATCH($B$6 &amp; $A482, 'F6 - Debt Dataset'!$E$6:$E$1806 &amp; 'F6 - Debt Dataset'!$DF$6:$DF$1806, 0)), "-")</f>
        <v>-</v>
      </c>
      <c r="IR482" s="341" t="str" cm="1">
        <f t="array" ref="IR482">IF($T482 = "Y", INDEX('F6 - Debt Dataset'!CQ$6:CQ$1806, MATCH($B$6 &amp; $A482, 'F6 - Debt Dataset'!$E$6:$E$1806 &amp; 'F6 - Debt Dataset'!$DF$6:$DF$1806, 0)), "-")</f>
        <v>-</v>
      </c>
      <c r="IS482" s="341" t="str" cm="1">
        <f t="array" ref="IS482">IF($T482 = "Y", INDEX('F6 - Debt Dataset'!CR$6:CR$1806, MATCH($B$6 &amp; $A482, 'F6 - Debt Dataset'!$E$6:$E$1806 &amp; 'F6 - Debt Dataset'!$DF$6:$DF$1806, 0)), "-")</f>
        <v>-</v>
      </c>
      <c r="IT482" s="341" t="str" cm="1">
        <f t="array" ref="IT482">IF($T482 = "Y", INDEX('F6 - Debt Dataset'!CS$6:CS$1806, MATCH($B$6 &amp; $A482, 'F6 - Debt Dataset'!$E$6:$E$1806 &amp; 'F6 - Debt Dataset'!$DF$6:$DF$1806, 0)), "-")</f>
        <v>-</v>
      </c>
      <c r="IU482" s="341" t="str" cm="1">
        <f t="array" ref="IU482">IF($T482 = "Y", INDEX('F6 - Debt Dataset'!CT$6:CT$1806, MATCH($B$6 &amp; $A482, 'F6 - Debt Dataset'!$E$6:$E$1806 &amp; 'F6 - Debt Dataset'!$DF$6:$DF$1806, 0)), "-")</f>
        <v>-</v>
      </c>
      <c r="IV482" s="341" t="str" cm="1">
        <f t="array" ref="IV482">IF($T482 = "Y", INDEX('F6 - Debt Dataset'!CU$6:CU$1806, MATCH($B$6 &amp; $A482, 'F6 - Debt Dataset'!$E$6:$E$1806 &amp; 'F6 - Debt Dataset'!$DF$6:$DF$1806, 0)), "-")</f>
        <v>-</v>
      </c>
      <c r="IW482" s="341" t="str" cm="1">
        <f t="array" ref="IW482">IF($T482 = "Y", INDEX('F6 - Debt Dataset'!CV$6:CV$1806, MATCH($B$6 &amp; $A482, 'F6 - Debt Dataset'!$E$6:$E$1806 &amp; 'F6 - Debt Dataset'!$DF$6:$DF$1806, 0)), "-")</f>
        <v>-</v>
      </c>
      <c r="IX482" s="341" t="str" cm="1">
        <f t="array" ref="IX482">IF($T482 = "Y", INDEX('F6 - Debt Dataset'!CW$6:CW$1806, MATCH($B$6 &amp; $A482, 'F6 - Debt Dataset'!$E$6:$E$1806 &amp; 'F6 - Debt Dataset'!$DF$6:$DF$1806, 0)), "-")</f>
        <v>-</v>
      </c>
      <c r="IY482" s="341" t="str" cm="1">
        <f t="array" ref="IY482">IF($T482 = "Y", INDEX('F6 - Debt Dataset'!CX$6:CX$1806, MATCH($B$6 &amp; $A482, 'F6 - Debt Dataset'!$E$6:$E$1806 &amp; 'F6 - Debt Dataset'!$DF$6:$DF$1806, 0)), "-")</f>
        <v>-</v>
      </c>
      <c r="IZ482" s="341" t="str" cm="1">
        <f t="array" ref="IZ482">IF($T482 = "Y", INDEX('F6 - Debt Dataset'!CY$6:CY$1806, MATCH($B$6 &amp; $A482, 'F6 - Debt Dataset'!$E$6:$E$1806 &amp; 'F6 - Debt Dataset'!$DF$6:$DF$1806, 0)), "-")</f>
        <v>-</v>
      </c>
      <c r="JA482" s="341" t="str" cm="1">
        <f t="array" ref="JA482">IF($T482 = "Y", INDEX('F6 - Debt Dataset'!CZ$6:CZ$1806, MATCH($B$6 &amp; $A482, 'F6 - Debt Dataset'!$E$6:$E$1806 &amp; 'F6 - Debt Dataset'!$DF$6:$DF$1806, 0)), "-")</f>
        <v>-</v>
      </c>
      <c r="JB482" s="341" t="str" cm="1">
        <f t="array" ref="JB482">IF($T482 = "Y", INDEX('F6 - Debt Dataset'!DA$6:DA$1806, MATCH($B$6 &amp; $A482, 'F6 - Debt Dataset'!$E$6:$E$1806 &amp; 'F6 - Debt Dataset'!$DF$6:$DF$1806, 0)), "-")</f>
        <v>-</v>
      </c>
      <c r="JC482" s="341" t="str" cm="1">
        <f t="array" ref="JC482">IF($T482 = "Y", INDEX('F6 - Debt Dataset'!DB$6:DB$1806, MATCH($B$6 &amp; $A482, 'F6 - Debt Dataset'!$E$6:$E$1806 &amp; 'F6 - Debt Dataset'!$DF$6:$DF$1806, 0)), "-")</f>
        <v>-</v>
      </c>
      <c r="JD482" s="341" t="str" cm="1">
        <f t="array" ref="JD482">IF($T482 = "Y", INDEX('F6 - Debt Dataset'!DC$6:DC$1806, MATCH($B$6 &amp; $A482, 'F6 - Debt Dataset'!$E$6:$E$1806 &amp; 'F6 - Debt Dataset'!$DF$6:$DF$1806, 0)), "-")</f>
        <v>-</v>
      </c>
      <c r="JE482" s="342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2.6">
      <c r="A483" s="388">
        <f t="shared" si="327"/>
        <v>473</v>
      </c>
      <c r="B483" s="388" t="str" cm="1">
        <f t="array" ref="B483">IFERROR(INDEX('F6 - Debt Dataset'!$C$6:$C$1806, MATCH($B$6 &amp; $A483, 'F6 - Debt Dataset'!$E$6:$E$1806 &amp; 'F6 - Debt Dataset'!$DF$6:$DF$1806, 0)), "-")</f>
        <v>-</v>
      </c>
      <c r="C483" s="388" t="str" cm="1">
        <f t="array" ref="C483">IFERROR(INDEX('F6 - Debt Dataset'!$A$6:$A$1806, MATCH($B$6 &amp; $A483, 'F6 - Debt Dataset'!$E$6:$E$1806 &amp; 'F6 - Debt Dataset'!$DF$6:$DF$1806, 0)), "-")</f>
        <v>-</v>
      </c>
      <c r="D483" s="388" t="str" cm="1">
        <f t="array" ref="D483">IFERROR(INDEX('F6 - Debt Dataset'!$B$6:$B$1806, MATCH($B$6 &amp; $A483, 'F6 - Debt Dataset'!$E$6:$E$1806 &amp; 'F6 - Debt Dataset'!$DF$6:$DF$1806, 0)), "-")</f>
        <v>-</v>
      </c>
      <c r="E483" s="388" t="str" cm="1">
        <f t="array" ref="E483">IFERROR(INDEX('F6 - Debt Dataset'!$H$6:$H$1806, MATCH($B$6 &amp; $A483, 'F6 - Debt Dataset'!$E$6:$E$1806 &amp; 'F6 - Debt Dataset'!$DF$6:$DF$1806, 0)), "-")</f>
        <v>-</v>
      </c>
      <c r="F483" s="389" t="str" cm="1">
        <f t="array" ref="F483">IFERROR(INDEX('F6 - Debt Dataset'!$J$6:$J$1806, MATCH($B$6 &amp;$A483, 'F6 - Debt Dataset'!$E$6:$E$1806 &amp; 'F6 - Debt Dataset'!$DF$6:$DF$1806, 0)), "-")</f>
        <v>-</v>
      </c>
      <c r="G483" s="389" t="str" cm="1">
        <f t="array" ref="G483">IFERROR(INDEX('F6 - Debt Dataset'!$K$6:$K$1806, MATCH($B$6 &amp;$A483, 'F6 - Debt Dataset'!$E$6:$E$1806 &amp; 'F6 - Debt Dataset'!$DF$6:$DF$1806, 0)), "-")</f>
        <v>-</v>
      </c>
      <c r="H483" s="389" t="str" cm="1">
        <f t="array" ref="H483">IFERROR(INDEX('F6 - Debt Dataset'!$L$6:$L$1806, MATCH($B$6 &amp;$A483, 'F6 - Debt Dataset'!$E$6:$E$1806 &amp; 'F6 - Debt Dataset'!$DF$6:$DF$1806, 0)), "-")</f>
        <v>-</v>
      </c>
      <c r="I483" s="389" t="str">
        <f t="shared" si="328"/>
        <v>-</v>
      </c>
      <c r="J483" s="388" t="str" cm="1">
        <f t="array" ref="J483">IFERROR(INDEX('F6 - Debt Dataset'!$N$6:$N$1806, MATCH($B$6 &amp;$A483, 'F6 - Debt Dataset'!$E$6:$E$1806 &amp; 'F6 - Debt Dataset'!$DF$6:$DF$1806, 0)), "-")</f>
        <v>-</v>
      </c>
      <c r="K483" s="390" cm="1">
        <f t="array" ref="K483">IFERROR(INDEX('F6 - Debt Dataset'!$S$6:$S$1806, MATCH($B$6 &amp; $A483, 'F6 - Debt Dataset'!$E$6:$E$1806 &amp; 'F6 - Debt Dataset'!$DF$6:$DF$1806, 0)), 0)</f>
        <v>0</v>
      </c>
      <c r="L483" s="391" cm="1">
        <f t="array" ref="L483">IFERROR(INDEX('F6 - Debt Dataset'!$W$6:$W$1806, MATCH($B$6 &amp; $A483, 'F6 - Debt Dataset'!$E$6:$E$1806 &amp; 'F6 - Debt Dataset'!$DF$6:$DF$1806, 0)), 0)</f>
        <v>0</v>
      </c>
      <c r="M483" s="392" t="str" cm="1">
        <f t="array" ref="M483">IFERROR(INDEX('F6 - Debt Dataset'!$E$6:$E$1806, MATCH($B$6 &amp; $A483, 'F6 - Debt Dataset'!$E$6:$E$1806 &amp; 'F6 - Debt Dataset'!$DF$6:$DF$1806, 0)), "-")</f>
        <v>-</v>
      </c>
      <c r="N483" s="392" t="str" cm="1">
        <f t="array" ref="N483">IFERROR(INDEX('F6 - Debt Dataset'!$X$6:$X$1806, MATCH($B$6 &amp; $A483, 'F6 - Debt Dataset'!$E$6:$E$1806 &amp; 'F6 - Debt Dataset'!$DF$6:$DF$1806, 0)), "-")</f>
        <v>-</v>
      </c>
      <c r="O483" s="388"/>
      <c r="P483" s="388"/>
      <c r="Q483" s="388"/>
      <c r="R483" s="388" t="str">
        <f t="shared" si="329"/>
        <v>-</v>
      </c>
      <c r="S483" s="388" t="str">
        <f t="shared" si="325"/>
        <v>-</v>
      </c>
      <c r="T483" s="395" t="str" cm="1">
        <f t="array" ref="T483">IFERROR(INDEX('F6 - Debt Dataset'!$AH$6:$AH$1806, MATCH($B$6 &amp; $A483, 'F6 - Debt Dataset'!$E$6:$E$1806 &amp; 'F6 - Debt Dataset'!$DF$6:$DF$1806, 0)), "-")</f>
        <v>-</v>
      </c>
      <c r="U483" s="340"/>
      <c r="V483" s="333">
        <f t="shared" si="354"/>
        <v>0</v>
      </c>
      <c r="W483" s="333">
        <f t="shared" si="354"/>
        <v>0</v>
      </c>
      <c r="X483" s="333">
        <f t="shared" si="354"/>
        <v>0</v>
      </c>
      <c r="Y483" s="333">
        <f t="shared" si="354"/>
        <v>0</v>
      </c>
      <c r="Z483" s="333">
        <f t="shared" si="354"/>
        <v>0</v>
      </c>
      <c r="AA483" s="333">
        <f t="shared" si="354"/>
        <v>0</v>
      </c>
      <c r="AB483" s="333">
        <f t="shared" si="354"/>
        <v>0</v>
      </c>
      <c r="AC483" s="333">
        <f t="shared" si="354"/>
        <v>0</v>
      </c>
      <c r="AD483" s="333">
        <f t="shared" si="354"/>
        <v>0</v>
      </c>
      <c r="AE483" s="333">
        <f t="shared" si="354"/>
        <v>0</v>
      </c>
      <c r="AF483" s="333">
        <f t="shared" si="354"/>
        <v>0</v>
      </c>
      <c r="AG483" s="333">
        <f t="shared" si="354"/>
        <v>0</v>
      </c>
      <c r="AH483" s="333">
        <f t="shared" si="354"/>
        <v>0</v>
      </c>
      <c r="AI483" s="333">
        <f t="shared" si="354"/>
        <v>0</v>
      </c>
      <c r="AJ483" s="333">
        <f t="shared" si="354"/>
        <v>0</v>
      </c>
      <c r="AK483" s="333">
        <f t="shared" si="330"/>
        <v>0</v>
      </c>
      <c r="AL483" s="333">
        <f t="shared" si="331"/>
        <v>0</v>
      </c>
      <c r="AM483" s="333">
        <f t="shared" si="332"/>
        <v>0</v>
      </c>
      <c r="AN483" s="340"/>
      <c r="AO483" s="296">
        <f t="shared" si="355"/>
        <v>0</v>
      </c>
      <c r="AP483" s="296">
        <f t="shared" si="355"/>
        <v>0</v>
      </c>
      <c r="AQ483" s="296">
        <f t="shared" si="355"/>
        <v>0</v>
      </c>
      <c r="AR483" s="296">
        <f t="shared" si="355"/>
        <v>0</v>
      </c>
      <c r="AS483" s="296">
        <f t="shared" si="355"/>
        <v>0</v>
      </c>
      <c r="AT483" s="296">
        <f t="shared" si="355"/>
        <v>0</v>
      </c>
      <c r="AU483" s="296">
        <f t="shared" si="355"/>
        <v>0</v>
      </c>
      <c r="AV483" s="296">
        <f t="shared" si="355"/>
        <v>0</v>
      </c>
      <c r="AW483" s="296">
        <f t="shared" si="355"/>
        <v>0</v>
      </c>
      <c r="AX483" s="296">
        <f t="shared" si="355"/>
        <v>0</v>
      </c>
      <c r="AY483" s="296">
        <f t="shared" si="355"/>
        <v>0</v>
      </c>
      <c r="AZ483" s="296">
        <f t="shared" si="355"/>
        <v>0</v>
      </c>
      <c r="BA483" s="296">
        <f t="shared" si="355"/>
        <v>0</v>
      </c>
      <c r="BB483" s="296">
        <f t="shared" si="355"/>
        <v>0</v>
      </c>
      <c r="BC483" s="296">
        <f t="shared" si="355"/>
        <v>0</v>
      </c>
      <c r="BD483" s="296">
        <f t="shared" si="333"/>
        <v>0</v>
      </c>
      <c r="BE483" s="296">
        <f t="shared" si="334"/>
        <v>0</v>
      </c>
      <c r="BF483" s="337">
        <f t="shared" si="335"/>
        <v>0</v>
      </c>
      <c r="BG483" s="335"/>
      <c r="BH483" s="335"/>
      <c r="BI483" s="335"/>
      <c r="BJ483" s="335"/>
      <c r="BK483" s="335"/>
      <c r="BL483" s="335"/>
      <c r="BM483" s="335"/>
      <c r="BN483" s="335"/>
      <c r="BO483" s="335"/>
      <c r="BP483" s="335"/>
      <c r="BQ483" s="335"/>
      <c r="BR483" s="335"/>
      <c r="BS483" s="335"/>
      <c r="BT483" s="335"/>
      <c r="BU483" s="335"/>
      <c r="BV483" s="335"/>
      <c r="BW483" s="335"/>
      <c r="BX483" s="335"/>
      <c r="BY483" s="335"/>
      <c r="BZ483" s="335"/>
      <c r="CA483" s="335"/>
      <c r="CB483" s="335"/>
      <c r="CC483" s="335"/>
      <c r="CD483" s="335"/>
      <c r="CE483" s="335"/>
      <c r="CF483" s="335"/>
      <c r="CG483" s="335"/>
      <c r="CH483" s="335"/>
      <c r="CI483" s="335"/>
      <c r="CJ483" s="335"/>
      <c r="CK483" s="335"/>
      <c r="CL483" s="335"/>
      <c r="CM483" s="334"/>
      <c r="CN483" s="336">
        <f>IFERROR((1 + INDEX('I1 - Universal Data'!E$26:E$30, MATCH($N483, 'I1 - Universal Data'!$A$26:$A$30, 0)) + $L483)^V483-1, 0)</f>
        <v>0</v>
      </c>
      <c r="CO483" s="336">
        <f>IFERROR((1 + INDEX('I1 - Universal Data'!F$26:F$30, MATCH($N483, 'I1 - Universal Data'!$A$26:$A$30, 0)) + $L483)^W483-1, 0)</f>
        <v>0</v>
      </c>
      <c r="CP483" s="336">
        <f>IFERROR((1 + INDEX('I1 - Universal Data'!G$26:G$30, MATCH($N483, 'I1 - Universal Data'!$A$26:$A$30, 0)) + $L483)^X483-1, 0)</f>
        <v>0</v>
      </c>
      <c r="CQ483" s="336">
        <f>IFERROR((1 + INDEX('I1 - Universal Data'!H$26:H$30, MATCH($N483, 'I1 - Universal Data'!$A$26:$A$30, 0)) + $L483)^Y483-1, 0)</f>
        <v>0</v>
      </c>
      <c r="CR483" s="336">
        <f>IFERROR((1 + INDEX('I1 - Universal Data'!I$26:I$30, MATCH($N483, 'I1 - Universal Data'!$A$26:$A$30, 0)) + $L483)^Z483-1, 0)</f>
        <v>0</v>
      </c>
      <c r="CS483" s="336">
        <f>IFERROR((1 + INDEX('I1 - Universal Data'!J$26:J$30, MATCH($N483, 'I1 - Universal Data'!$A$26:$A$30, 0)) + $L483)^AA483-1, 0)</f>
        <v>0</v>
      </c>
      <c r="CT483" s="336">
        <f>IFERROR((1 + INDEX('I1 - Universal Data'!K$26:K$30, MATCH($N483, 'I1 - Universal Data'!$A$26:$A$30, 0)) + $L483)^AB483-1, 0)</f>
        <v>0</v>
      </c>
      <c r="CU483" s="336">
        <f>IFERROR((1 + INDEX('I1 - Universal Data'!L$26:L$30, MATCH($N483, 'I1 - Universal Data'!$A$26:$A$30, 0)) + $L483)^AC483-1, 0)</f>
        <v>0</v>
      </c>
      <c r="CV483" s="336">
        <f>IFERROR((1 + INDEX('I1 - Universal Data'!M$26:M$30, MATCH($N483, 'I1 - Universal Data'!$A$26:$A$30, 0)) + $L483)^AD483-1, 0)</f>
        <v>0</v>
      </c>
      <c r="CW483" s="336">
        <f>IFERROR((1 + INDEX('I1 - Universal Data'!N$26:N$30, MATCH($N483, 'I1 - Universal Data'!$A$26:$A$30, 0)) + $L483)^AE483-1, 0)</f>
        <v>0</v>
      </c>
      <c r="CX483" s="336">
        <f>IFERROR((1 + INDEX('I1 - Universal Data'!O$26:O$30, MATCH($N483, 'I1 - Universal Data'!$A$26:$A$30, 0)) + $L483)^AF483-1, 0)</f>
        <v>0</v>
      </c>
      <c r="CY483" s="336">
        <f>IFERROR((1 + INDEX('I1 - Universal Data'!P$26:P$30, MATCH($N483, 'I1 - Universal Data'!$A$26:$A$30, 0)) + $L483)^AG483-1, 0)</f>
        <v>0</v>
      </c>
      <c r="CZ483" s="336">
        <f>IFERROR((1 + INDEX('I1 - Universal Data'!Q$26:Q$30, MATCH($N483, 'I1 - Universal Data'!$A$26:$A$30, 0)) + $L483)^AH483-1, 0)</f>
        <v>0</v>
      </c>
      <c r="DA483" s="336">
        <f>IFERROR((1 + INDEX('I1 - Universal Data'!R$26:R$30, MATCH($N483, 'I1 - Universal Data'!$A$26:$A$30, 0)) + $L483)^AI483-1, 0)</f>
        <v>0</v>
      </c>
      <c r="DB483" s="336">
        <f>IFERROR((1 + INDEX('I1 - Universal Data'!S$26:S$30, MATCH($N483, 'I1 - Universal Data'!$A$26:$A$30, 0)) + $L483)^AJ483-1, 0)</f>
        <v>0</v>
      </c>
      <c r="DC483" s="336">
        <f>IFERROR((1 + INDEX('I1 - Universal Data'!T$26:T$30, MATCH($N483, 'I1 - Universal Data'!$A$26:$A$30, 0)) + $L483)^AK483-1, 0)</f>
        <v>0</v>
      </c>
      <c r="DD483" s="336">
        <f>IFERROR((1 + INDEX('I1 - Universal Data'!U$26:U$30, MATCH($N483, 'I1 - Universal Data'!$A$26:$A$30, 0)) + $L483)^AL483-1, 0)</f>
        <v>0</v>
      </c>
      <c r="DE483" s="336">
        <f>IFERROR((1 + INDEX('I1 - Universal Data'!V$26:V$30, MATCH($N483, 'I1 - Universal Data'!$A$26:$A$30, 0)) + $L483)^AM483-1, 0)</f>
        <v>0</v>
      </c>
      <c r="DF483" s="338">
        <f t="shared" si="358"/>
        <v>0</v>
      </c>
      <c r="DG483" s="296">
        <f t="shared" si="358"/>
        <v>0</v>
      </c>
      <c r="DH483" s="296">
        <f t="shared" si="358"/>
        <v>0</v>
      </c>
      <c r="DI483" s="296">
        <f t="shared" si="358"/>
        <v>0</v>
      </c>
      <c r="DJ483" s="296">
        <f t="shared" si="358"/>
        <v>0</v>
      </c>
      <c r="DK483" s="296">
        <f t="shared" si="358"/>
        <v>0</v>
      </c>
      <c r="DL483" s="296">
        <f t="shared" si="358"/>
        <v>0</v>
      </c>
      <c r="DM483" s="296">
        <f t="shared" si="358"/>
        <v>0</v>
      </c>
      <c r="DN483" s="296">
        <f t="shared" si="358"/>
        <v>0</v>
      </c>
      <c r="DO483" s="296">
        <f t="shared" si="358"/>
        <v>0</v>
      </c>
      <c r="DP483" s="296">
        <f t="shared" si="358"/>
        <v>0</v>
      </c>
      <c r="DQ483" s="296">
        <f t="shared" si="358"/>
        <v>0</v>
      </c>
      <c r="DR483" s="296">
        <f t="shared" si="358"/>
        <v>0</v>
      </c>
      <c r="DS483" s="296">
        <f t="shared" si="358"/>
        <v>0</v>
      </c>
      <c r="DT483" s="296">
        <f t="shared" si="336"/>
        <v>0</v>
      </c>
      <c r="DU483" s="296">
        <f t="shared" si="337"/>
        <v>0</v>
      </c>
      <c r="DV483" s="296">
        <f t="shared" si="338"/>
        <v>0</v>
      </c>
      <c r="DW483" s="337">
        <f t="shared" si="339"/>
        <v>0</v>
      </c>
      <c r="DY483" s="340"/>
      <c r="DZ483" s="339">
        <f t="shared" si="326"/>
        <v>0</v>
      </c>
      <c r="EA483" s="296">
        <f t="shared" si="356"/>
        <v>0</v>
      </c>
      <c r="EB483" s="296">
        <f t="shared" si="356"/>
        <v>0</v>
      </c>
      <c r="EC483" s="296">
        <f t="shared" si="356"/>
        <v>0</v>
      </c>
      <c r="ED483" s="296">
        <f t="shared" si="356"/>
        <v>0</v>
      </c>
      <c r="EE483" s="296">
        <f t="shared" si="356"/>
        <v>0</v>
      </c>
      <c r="EF483" s="296">
        <f t="shared" si="356"/>
        <v>0</v>
      </c>
      <c r="EG483" s="296">
        <f t="shared" si="356"/>
        <v>0</v>
      </c>
      <c r="EH483" s="296">
        <f t="shared" si="356"/>
        <v>0</v>
      </c>
      <c r="EI483" s="296">
        <f t="shared" si="356"/>
        <v>0</v>
      </c>
      <c r="EJ483" s="296">
        <f t="shared" si="356"/>
        <v>0</v>
      </c>
      <c r="EK483" s="296">
        <f t="shared" si="356"/>
        <v>0</v>
      </c>
      <c r="EL483" s="296">
        <f t="shared" si="356"/>
        <v>0</v>
      </c>
      <c r="EM483" s="296">
        <f t="shared" si="356"/>
        <v>0</v>
      </c>
      <c r="EN483" s="296">
        <f t="shared" si="356"/>
        <v>0</v>
      </c>
      <c r="EO483" s="296">
        <f t="shared" si="356"/>
        <v>0</v>
      </c>
      <c r="EP483" s="296">
        <f t="shared" si="340"/>
        <v>0</v>
      </c>
      <c r="EQ483" s="337">
        <f t="shared" si="341"/>
        <v>0</v>
      </c>
      <c r="ES483" s="340"/>
      <c r="ET483" s="296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296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296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296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296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296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296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296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296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296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296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296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296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296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296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296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296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37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40"/>
      <c r="FN483" s="296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296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296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296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296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296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296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296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296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296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296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296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296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296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296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296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296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37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40"/>
      <c r="GH483" s="296">
        <f t="shared" si="360"/>
        <v>0</v>
      </c>
      <c r="GI483" s="296">
        <f t="shared" si="360"/>
        <v>0</v>
      </c>
      <c r="GJ483" s="296">
        <f t="shared" si="360"/>
        <v>0</v>
      </c>
      <c r="GK483" s="296">
        <f t="shared" si="360"/>
        <v>0</v>
      </c>
      <c r="GL483" s="296">
        <f t="shared" si="360"/>
        <v>0</v>
      </c>
      <c r="GM483" s="296">
        <f t="shared" si="360"/>
        <v>0</v>
      </c>
      <c r="GN483" s="296">
        <f t="shared" si="360"/>
        <v>0</v>
      </c>
      <c r="GO483" s="296">
        <f t="shared" si="360"/>
        <v>0</v>
      </c>
      <c r="GP483" s="296">
        <f t="shared" si="360"/>
        <v>0</v>
      </c>
      <c r="GQ483" s="296">
        <f t="shared" si="360"/>
        <v>0</v>
      </c>
      <c r="GR483" s="296">
        <f t="shared" si="360"/>
        <v>0</v>
      </c>
      <c r="GS483" s="296">
        <f t="shared" si="360"/>
        <v>0</v>
      </c>
      <c r="GT483" s="296">
        <f t="shared" si="360"/>
        <v>0</v>
      </c>
      <c r="GU483" s="296">
        <f t="shared" si="342"/>
        <v>0</v>
      </c>
      <c r="GV483" s="296">
        <f t="shared" si="343"/>
        <v>0</v>
      </c>
      <c r="GW483" s="296">
        <f t="shared" si="344"/>
        <v>0</v>
      </c>
      <c r="GX483" s="296">
        <f t="shared" si="345"/>
        <v>0</v>
      </c>
      <c r="GY483" s="337">
        <f t="shared" si="346"/>
        <v>0</v>
      </c>
      <c r="HA483" s="343"/>
      <c r="HB483" s="296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296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296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296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296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296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296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296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296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296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296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296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296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296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296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296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296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37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30" t="str" cm="1">
        <f t="array" ref="HU483">IF($T483 = "Y", INDEX('F6 - Debt Dataset'!BC$6:BC$1806, MATCH($B$6 &amp; $A483, 'F6 - Debt Dataset'!$E$6:$E$1806 &amp; 'F6 - Debt Dataset'!$DF$6:$DF$1806, 0)), "-")</f>
        <v>-</v>
      </c>
      <c r="HV483" s="341" t="str" cm="1">
        <f t="array" ref="HV483">IF($T483 = "Y", INDEX('F6 - Debt Dataset'!BD$6:BD$1806, MATCH($B$6 &amp; $A483, 'F6 - Debt Dataset'!$E$6:$E$1806 &amp; 'F6 - Debt Dataset'!$DF$6:$DF$1806, 0)), "-")</f>
        <v>-</v>
      </c>
      <c r="HW483" s="341" t="str" cm="1">
        <f t="array" ref="HW483">IF($T483 = "Y", INDEX('F6 - Debt Dataset'!BE$6:BE$1806, MATCH($B$6 &amp; $A483, 'F6 - Debt Dataset'!$E$6:$E$1806 &amp; 'F6 - Debt Dataset'!$DF$6:$DF$1806, 0)), "-")</f>
        <v>-</v>
      </c>
      <c r="HX483" s="341" t="str" cm="1">
        <f t="array" ref="HX483">IF($T483 = "Y", INDEX('F6 - Debt Dataset'!BF$6:BF$1806, MATCH($B$6 &amp; $A483, 'F6 - Debt Dataset'!$E$6:$E$1806 &amp; 'F6 - Debt Dataset'!$DF$6:$DF$1806, 0)), "-")</f>
        <v>-</v>
      </c>
      <c r="HY483" s="341" t="str" cm="1">
        <f t="array" ref="HY483">IF($T483 = "Y", INDEX('F6 - Debt Dataset'!BG$6:BG$1806, MATCH($B$6 &amp; $A483, 'F6 - Debt Dataset'!$E$6:$E$1806 &amp; 'F6 - Debt Dataset'!$DF$6:$DF$1806, 0)), "-")</f>
        <v>-</v>
      </c>
      <c r="HZ483" s="341" t="str" cm="1">
        <f t="array" ref="HZ483">IF($T483 = "Y", INDEX('F6 - Debt Dataset'!BH$6:BH$1806, MATCH($B$6 &amp; $A483, 'F6 - Debt Dataset'!$E$6:$E$1806 &amp; 'F6 - Debt Dataset'!$DF$6:$DF$1806, 0)), "-")</f>
        <v>-</v>
      </c>
      <c r="IA483" s="341" t="str" cm="1">
        <f t="array" ref="IA483">IF($T483 = "Y", INDEX('F6 - Debt Dataset'!BI$6:BI$1806, MATCH($B$6 &amp; $A483, 'F6 - Debt Dataset'!$E$6:$E$1806 &amp; 'F6 - Debt Dataset'!$DF$6:$DF$1806, 0)), "-")</f>
        <v>-</v>
      </c>
      <c r="IB483" s="341" t="str" cm="1">
        <f t="array" ref="IB483">IF($T483 = "Y", INDEX('F6 - Debt Dataset'!BJ$6:BJ$1806, MATCH($B$6 &amp; $A483, 'F6 - Debt Dataset'!$E$6:$E$1806 &amp; 'F6 - Debt Dataset'!$DF$6:$DF$1806, 0)), "-")</f>
        <v>-</v>
      </c>
      <c r="IC483" s="341" t="str" cm="1">
        <f t="array" ref="IC483">IF($T483 = "Y", INDEX('F6 - Debt Dataset'!BK$6:BK$1806, MATCH($B$6 &amp; $A483, 'F6 - Debt Dataset'!$E$6:$E$1806 &amp; 'F6 - Debt Dataset'!$DF$6:$DF$1806, 0)), "-")</f>
        <v>-</v>
      </c>
      <c r="ID483" s="341" t="str" cm="1">
        <f t="array" ref="ID483">IF($T483 = "Y", INDEX('F6 - Debt Dataset'!BL$6:BL$1806, MATCH($B$6 &amp; $A483, 'F6 - Debt Dataset'!$E$6:$E$1806 &amp; 'F6 - Debt Dataset'!$DF$6:$DF$1806, 0)), "-")</f>
        <v>-</v>
      </c>
      <c r="IE483" s="341" t="str" cm="1">
        <f t="array" ref="IE483">IF($T483 = "Y", INDEX('F6 - Debt Dataset'!BM$6:BM$1806, MATCH($B$6 &amp; $A483, 'F6 - Debt Dataset'!$E$6:$E$1806 &amp; 'F6 - Debt Dataset'!$DF$6:$DF$1806, 0)), "-")</f>
        <v>-</v>
      </c>
      <c r="IF483" s="341" t="str" cm="1">
        <f t="array" ref="IF483">IF($T483 = "Y", INDEX('F6 - Debt Dataset'!BN$6:BN$1806, MATCH($B$6 &amp; $A483, 'F6 - Debt Dataset'!$E$6:$E$1806 &amp; 'F6 - Debt Dataset'!$DF$6:$DF$1806, 0)), "-")</f>
        <v>-</v>
      </c>
      <c r="IG483" s="341" t="str" cm="1">
        <f t="array" ref="IG483">IF($T483 = "Y", INDEX('F6 - Debt Dataset'!BO$6:BO$1806, MATCH($B$6 &amp; $A483, 'F6 - Debt Dataset'!$E$6:$E$1806 &amp; 'F6 - Debt Dataset'!$DF$6:$DF$1806, 0)), "-")</f>
        <v>-</v>
      </c>
      <c r="IH483" s="341" t="str" cm="1">
        <f t="array" ref="IH483">IF($T483 = "Y", INDEX('F6 - Debt Dataset'!BP$6:BP$1806, MATCH($B$6 &amp; $A483, 'F6 - Debt Dataset'!$E$6:$E$1806 &amp; 'F6 - Debt Dataset'!$DF$6:$DF$1806, 0)), "-")</f>
        <v>-</v>
      </c>
      <c r="II483" s="341" t="str" cm="1">
        <f t="array" ref="II483">IF($T483 = "Y", INDEX('F6 - Debt Dataset'!BQ$6:BQ$1806, MATCH($B$6 &amp; $A483, 'F6 - Debt Dataset'!$E$6:$E$1806 &amp; 'F6 - Debt Dataset'!$DF$6:$DF$1806, 0)), "-")</f>
        <v>-</v>
      </c>
      <c r="IJ483" s="341" t="str" cm="1">
        <f t="array" ref="IJ483">IF($T483 = "Y", INDEX('F6 - Debt Dataset'!BR$6:BR$1806, MATCH($B$6 &amp; $A483, 'F6 - Debt Dataset'!$E$6:$E$1806 &amp; 'F6 - Debt Dataset'!$DF$6:$DF$1806, 0)), "-")</f>
        <v>-</v>
      </c>
      <c r="IK483" s="341" t="str" cm="1">
        <f t="array" ref="IK483">IF($T483 = "Y", INDEX('F6 - Debt Dataset'!BS$6:BS$1806, MATCH($B$6 &amp; $A483, 'F6 - Debt Dataset'!$E$6:$E$1806 &amp; 'F6 - Debt Dataset'!$DF$6:$DF$1806, 0)), "-")</f>
        <v>-</v>
      </c>
      <c r="IL483" s="342" t="str" cm="1">
        <f t="array" ref="IL483">IF($T483 = "Y", INDEX('F6 - Debt Dataset'!BT$6:BT$1806, MATCH($B$6 &amp; $A483, 'F6 - Debt Dataset'!$E$6:$E$1806 &amp; 'F6 - Debt Dataset'!$DF$6:$DF$1806, 0)), "-")</f>
        <v>-</v>
      </c>
      <c r="IN483" s="330" t="str" cm="1">
        <f t="array" ref="IN483">IF($T483 = "Y", INDEX('F6 - Debt Dataset'!CM$6:CM$1806, MATCH($B$6 &amp; $A483, 'F6 - Debt Dataset'!$E$6:$E$1806 &amp; 'F6 - Debt Dataset'!$DF$6:$DF$1806, 0)), "-")</f>
        <v>-</v>
      </c>
      <c r="IO483" s="341" t="str" cm="1">
        <f t="array" ref="IO483">IF($T483 = "Y", INDEX('F6 - Debt Dataset'!CN$6:CN$1806, MATCH($B$6 &amp; $A483, 'F6 - Debt Dataset'!$E$6:$E$1806 &amp; 'F6 - Debt Dataset'!$DF$6:$DF$1806, 0)), "-")</f>
        <v>-</v>
      </c>
      <c r="IP483" s="341" t="str" cm="1">
        <f t="array" ref="IP483">IF($T483 = "Y", INDEX('F6 - Debt Dataset'!CO$6:CO$1806, MATCH($B$6 &amp; $A483, 'F6 - Debt Dataset'!$E$6:$E$1806 &amp; 'F6 - Debt Dataset'!$DF$6:$DF$1806, 0)), "-")</f>
        <v>-</v>
      </c>
      <c r="IQ483" s="341" t="str" cm="1">
        <f t="array" ref="IQ483">IF($T483 = "Y", INDEX('F6 - Debt Dataset'!CP$6:CP$1806, MATCH($B$6 &amp; $A483, 'F6 - Debt Dataset'!$E$6:$E$1806 &amp; 'F6 - Debt Dataset'!$DF$6:$DF$1806, 0)), "-")</f>
        <v>-</v>
      </c>
      <c r="IR483" s="341" t="str" cm="1">
        <f t="array" ref="IR483">IF($T483 = "Y", INDEX('F6 - Debt Dataset'!CQ$6:CQ$1806, MATCH($B$6 &amp; $A483, 'F6 - Debt Dataset'!$E$6:$E$1806 &amp; 'F6 - Debt Dataset'!$DF$6:$DF$1806, 0)), "-")</f>
        <v>-</v>
      </c>
      <c r="IS483" s="341" t="str" cm="1">
        <f t="array" ref="IS483">IF($T483 = "Y", INDEX('F6 - Debt Dataset'!CR$6:CR$1806, MATCH($B$6 &amp; $A483, 'F6 - Debt Dataset'!$E$6:$E$1806 &amp; 'F6 - Debt Dataset'!$DF$6:$DF$1806, 0)), "-")</f>
        <v>-</v>
      </c>
      <c r="IT483" s="341" t="str" cm="1">
        <f t="array" ref="IT483">IF($T483 = "Y", INDEX('F6 - Debt Dataset'!CS$6:CS$1806, MATCH($B$6 &amp; $A483, 'F6 - Debt Dataset'!$E$6:$E$1806 &amp; 'F6 - Debt Dataset'!$DF$6:$DF$1806, 0)), "-")</f>
        <v>-</v>
      </c>
      <c r="IU483" s="341" t="str" cm="1">
        <f t="array" ref="IU483">IF($T483 = "Y", INDEX('F6 - Debt Dataset'!CT$6:CT$1806, MATCH($B$6 &amp; $A483, 'F6 - Debt Dataset'!$E$6:$E$1806 &amp; 'F6 - Debt Dataset'!$DF$6:$DF$1806, 0)), "-")</f>
        <v>-</v>
      </c>
      <c r="IV483" s="341" t="str" cm="1">
        <f t="array" ref="IV483">IF($T483 = "Y", INDEX('F6 - Debt Dataset'!CU$6:CU$1806, MATCH($B$6 &amp; $A483, 'F6 - Debt Dataset'!$E$6:$E$1806 &amp; 'F6 - Debt Dataset'!$DF$6:$DF$1806, 0)), "-")</f>
        <v>-</v>
      </c>
      <c r="IW483" s="341" t="str" cm="1">
        <f t="array" ref="IW483">IF($T483 = "Y", INDEX('F6 - Debt Dataset'!CV$6:CV$1806, MATCH($B$6 &amp; $A483, 'F6 - Debt Dataset'!$E$6:$E$1806 &amp; 'F6 - Debt Dataset'!$DF$6:$DF$1806, 0)), "-")</f>
        <v>-</v>
      </c>
      <c r="IX483" s="341" t="str" cm="1">
        <f t="array" ref="IX483">IF($T483 = "Y", INDEX('F6 - Debt Dataset'!CW$6:CW$1806, MATCH($B$6 &amp; $A483, 'F6 - Debt Dataset'!$E$6:$E$1806 &amp; 'F6 - Debt Dataset'!$DF$6:$DF$1806, 0)), "-")</f>
        <v>-</v>
      </c>
      <c r="IY483" s="341" t="str" cm="1">
        <f t="array" ref="IY483">IF($T483 = "Y", INDEX('F6 - Debt Dataset'!CX$6:CX$1806, MATCH($B$6 &amp; $A483, 'F6 - Debt Dataset'!$E$6:$E$1806 &amp; 'F6 - Debt Dataset'!$DF$6:$DF$1806, 0)), "-")</f>
        <v>-</v>
      </c>
      <c r="IZ483" s="341" t="str" cm="1">
        <f t="array" ref="IZ483">IF($T483 = "Y", INDEX('F6 - Debt Dataset'!CY$6:CY$1806, MATCH($B$6 &amp; $A483, 'F6 - Debt Dataset'!$E$6:$E$1806 &amp; 'F6 - Debt Dataset'!$DF$6:$DF$1806, 0)), "-")</f>
        <v>-</v>
      </c>
      <c r="JA483" s="341" t="str" cm="1">
        <f t="array" ref="JA483">IF($T483 = "Y", INDEX('F6 - Debt Dataset'!CZ$6:CZ$1806, MATCH($B$6 &amp; $A483, 'F6 - Debt Dataset'!$E$6:$E$1806 &amp; 'F6 - Debt Dataset'!$DF$6:$DF$1806, 0)), "-")</f>
        <v>-</v>
      </c>
      <c r="JB483" s="341" t="str" cm="1">
        <f t="array" ref="JB483">IF($T483 = "Y", INDEX('F6 - Debt Dataset'!DA$6:DA$1806, MATCH($B$6 &amp; $A483, 'F6 - Debt Dataset'!$E$6:$E$1806 &amp; 'F6 - Debt Dataset'!$DF$6:$DF$1806, 0)), "-")</f>
        <v>-</v>
      </c>
      <c r="JC483" s="341" t="str" cm="1">
        <f t="array" ref="JC483">IF($T483 = "Y", INDEX('F6 - Debt Dataset'!DB$6:DB$1806, MATCH($B$6 &amp; $A483, 'F6 - Debt Dataset'!$E$6:$E$1806 &amp; 'F6 - Debt Dataset'!$DF$6:$DF$1806, 0)), "-")</f>
        <v>-</v>
      </c>
      <c r="JD483" s="341" t="str" cm="1">
        <f t="array" ref="JD483">IF($T483 = "Y", INDEX('F6 - Debt Dataset'!DC$6:DC$1806, MATCH($B$6 &amp; $A483, 'F6 - Debt Dataset'!$E$6:$E$1806 &amp; 'F6 - Debt Dataset'!$DF$6:$DF$1806, 0)), "-")</f>
        <v>-</v>
      </c>
      <c r="JE483" s="342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2.6">
      <c r="A484" s="388">
        <f t="shared" si="327"/>
        <v>474</v>
      </c>
      <c r="B484" s="388" t="str" cm="1">
        <f t="array" ref="B484">IFERROR(INDEX('F6 - Debt Dataset'!$C$6:$C$1806, MATCH($B$6 &amp; $A484, 'F6 - Debt Dataset'!$E$6:$E$1806 &amp; 'F6 - Debt Dataset'!$DF$6:$DF$1806, 0)), "-")</f>
        <v>-</v>
      </c>
      <c r="C484" s="388" t="str" cm="1">
        <f t="array" ref="C484">IFERROR(INDEX('F6 - Debt Dataset'!$A$6:$A$1806, MATCH($B$6 &amp; $A484, 'F6 - Debt Dataset'!$E$6:$E$1806 &amp; 'F6 - Debt Dataset'!$DF$6:$DF$1806, 0)), "-")</f>
        <v>-</v>
      </c>
      <c r="D484" s="388" t="str" cm="1">
        <f t="array" ref="D484">IFERROR(INDEX('F6 - Debt Dataset'!$B$6:$B$1806, MATCH($B$6 &amp; $A484, 'F6 - Debt Dataset'!$E$6:$E$1806 &amp; 'F6 - Debt Dataset'!$DF$6:$DF$1806, 0)), "-")</f>
        <v>-</v>
      </c>
      <c r="E484" s="388" t="str" cm="1">
        <f t="array" ref="E484">IFERROR(INDEX('F6 - Debt Dataset'!$H$6:$H$1806, MATCH($B$6 &amp; $A484, 'F6 - Debt Dataset'!$E$6:$E$1806 &amp; 'F6 - Debt Dataset'!$DF$6:$DF$1806, 0)), "-")</f>
        <v>-</v>
      </c>
      <c r="F484" s="389" t="str" cm="1">
        <f t="array" ref="F484">IFERROR(INDEX('F6 - Debt Dataset'!$J$6:$J$1806, MATCH($B$6 &amp;$A484, 'F6 - Debt Dataset'!$E$6:$E$1806 &amp; 'F6 - Debt Dataset'!$DF$6:$DF$1806, 0)), "-")</f>
        <v>-</v>
      </c>
      <c r="G484" s="389" t="str" cm="1">
        <f t="array" ref="G484">IFERROR(INDEX('F6 - Debt Dataset'!$K$6:$K$1806, MATCH($B$6 &amp;$A484, 'F6 - Debt Dataset'!$E$6:$E$1806 &amp; 'F6 - Debt Dataset'!$DF$6:$DF$1806, 0)), "-")</f>
        <v>-</v>
      </c>
      <c r="H484" s="389" t="str" cm="1">
        <f t="array" ref="H484">IFERROR(INDEX('F6 - Debt Dataset'!$L$6:$L$1806, MATCH($B$6 &amp;$A484, 'F6 - Debt Dataset'!$E$6:$E$1806 &amp; 'F6 - Debt Dataset'!$DF$6:$DF$1806, 0)), "-")</f>
        <v>-</v>
      </c>
      <c r="I484" s="389" t="str">
        <f t="shared" si="328"/>
        <v>-</v>
      </c>
      <c r="J484" s="388" t="str" cm="1">
        <f t="array" ref="J484">IFERROR(INDEX('F6 - Debt Dataset'!$N$6:$N$1806, MATCH($B$6 &amp;$A484, 'F6 - Debt Dataset'!$E$6:$E$1806 &amp; 'F6 - Debt Dataset'!$DF$6:$DF$1806, 0)), "-")</f>
        <v>-</v>
      </c>
      <c r="K484" s="390" cm="1">
        <f t="array" ref="K484">IFERROR(INDEX('F6 - Debt Dataset'!$S$6:$S$1806, MATCH($B$6 &amp; $A484, 'F6 - Debt Dataset'!$E$6:$E$1806 &amp; 'F6 - Debt Dataset'!$DF$6:$DF$1806, 0)), 0)</f>
        <v>0</v>
      </c>
      <c r="L484" s="391" cm="1">
        <f t="array" ref="L484">IFERROR(INDEX('F6 - Debt Dataset'!$W$6:$W$1806, MATCH($B$6 &amp; $A484, 'F6 - Debt Dataset'!$E$6:$E$1806 &amp; 'F6 - Debt Dataset'!$DF$6:$DF$1806, 0)), 0)</f>
        <v>0</v>
      </c>
      <c r="M484" s="392" t="str" cm="1">
        <f t="array" ref="M484">IFERROR(INDEX('F6 - Debt Dataset'!$E$6:$E$1806, MATCH($B$6 &amp; $A484, 'F6 - Debt Dataset'!$E$6:$E$1806 &amp; 'F6 - Debt Dataset'!$DF$6:$DF$1806, 0)), "-")</f>
        <v>-</v>
      </c>
      <c r="N484" s="392" t="str" cm="1">
        <f t="array" ref="N484">IFERROR(INDEX('F6 - Debt Dataset'!$X$6:$X$1806, MATCH($B$6 &amp; $A484, 'F6 - Debt Dataset'!$E$6:$E$1806 &amp; 'F6 - Debt Dataset'!$DF$6:$DF$1806, 0)), "-")</f>
        <v>-</v>
      </c>
      <c r="O484" s="388"/>
      <c r="P484" s="388"/>
      <c r="Q484" s="388"/>
      <c r="R484" s="388" t="str">
        <f t="shared" si="329"/>
        <v>-</v>
      </c>
      <c r="S484" s="388" t="str">
        <f t="shared" si="325"/>
        <v>-</v>
      </c>
      <c r="T484" s="395" t="str" cm="1">
        <f t="array" ref="T484">IFERROR(INDEX('F6 - Debt Dataset'!$AH$6:$AH$1806, MATCH($B$6 &amp; $A484, 'F6 - Debt Dataset'!$E$6:$E$1806 &amp; 'F6 - Debt Dataset'!$DF$6:$DF$1806, 0)), "-")</f>
        <v>-</v>
      </c>
      <c r="U484" s="340"/>
      <c r="V484" s="333">
        <f t="shared" si="354"/>
        <v>0</v>
      </c>
      <c r="W484" s="333">
        <f t="shared" si="354"/>
        <v>0</v>
      </c>
      <c r="X484" s="333">
        <f t="shared" si="354"/>
        <v>0</v>
      </c>
      <c r="Y484" s="333">
        <f t="shared" si="354"/>
        <v>0</v>
      </c>
      <c r="Z484" s="333">
        <f t="shared" si="354"/>
        <v>0</v>
      </c>
      <c r="AA484" s="333">
        <f t="shared" si="354"/>
        <v>0</v>
      </c>
      <c r="AB484" s="333">
        <f t="shared" si="354"/>
        <v>0</v>
      </c>
      <c r="AC484" s="333">
        <f t="shared" si="354"/>
        <v>0</v>
      </c>
      <c r="AD484" s="333">
        <f t="shared" si="354"/>
        <v>0</v>
      </c>
      <c r="AE484" s="333">
        <f t="shared" si="354"/>
        <v>0</v>
      </c>
      <c r="AF484" s="333">
        <f t="shared" si="354"/>
        <v>0</v>
      </c>
      <c r="AG484" s="333">
        <f t="shared" si="354"/>
        <v>0</v>
      </c>
      <c r="AH484" s="333">
        <f t="shared" si="354"/>
        <v>0</v>
      </c>
      <c r="AI484" s="333">
        <f t="shared" si="354"/>
        <v>0</v>
      </c>
      <c r="AJ484" s="333">
        <f t="shared" si="354"/>
        <v>0</v>
      </c>
      <c r="AK484" s="333">
        <f t="shared" si="330"/>
        <v>0</v>
      </c>
      <c r="AL484" s="333">
        <f t="shared" si="331"/>
        <v>0</v>
      </c>
      <c r="AM484" s="333">
        <f t="shared" si="332"/>
        <v>0</v>
      </c>
      <c r="AN484" s="340"/>
      <c r="AO484" s="296">
        <f t="shared" si="355"/>
        <v>0</v>
      </c>
      <c r="AP484" s="296">
        <f t="shared" si="355"/>
        <v>0</v>
      </c>
      <c r="AQ484" s="296">
        <f t="shared" si="355"/>
        <v>0</v>
      </c>
      <c r="AR484" s="296">
        <f t="shared" si="355"/>
        <v>0</v>
      </c>
      <c r="AS484" s="296">
        <f t="shared" si="355"/>
        <v>0</v>
      </c>
      <c r="AT484" s="296">
        <f t="shared" si="355"/>
        <v>0</v>
      </c>
      <c r="AU484" s="296">
        <f t="shared" si="355"/>
        <v>0</v>
      </c>
      <c r="AV484" s="296">
        <f t="shared" si="355"/>
        <v>0</v>
      </c>
      <c r="AW484" s="296">
        <f t="shared" si="355"/>
        <v>0</v>
      </c>
      <c r="AX484" s="296">
        <f t="shared" si="355"/>
        <v>0</v>
      </c>
      <c r="AY484" s="296">
        <f t="shared" si="355"/>
        <v>0</v>
      </c>
      <c r="AZ484" s="296">
        <f t="shared" si="355"/>
        <v>0</v>
      </c>
      <c r="BA484" s="296">
        <f t="shared" si="355"/>
        <v>0</v>
      </c>
      <c r="BB484" s="296">
        <f t="shared" si="355"/>
        <v>0</v>
      </c>
      <c r="BC484" s="296">
        <f t="shared" si="355"/>
        <v>0</v>
      </c>
      <c r="BD484" s="296">
        <f t="shared" si="333"/>
        <v>0</v>
      </c>
      <c r="BE484" s="296">
        <f t="shared" si="334"/>
        <v>0</v>
      </c>
      <c r="BF484" s="337">
        <f t="shared" si="335"/>
        <v>0</v>
      </c>
      <c r="BG484" s="335"/>
      <c r="BH484" s="335"/>
      <c r="BI484" s="335"/>
      <c r="BJ484" s="335"/>
      <c r="BK484" s="335"/>
      <c r="BL484" s="335"/>
      <c r="BM484" s="335"/>
      <c r="BN484" s="335"/>
      <c r="BO484" s="335"/>
      <c r="BP484" s="335"/>
      <c r="BQ484" s="335"/>
      <c r="BR484" s="335"/>
      <c r="BS484" s="335"/>
      <c r="BT484" s="335"/>
      <c r="BU484" s="335"/>
      <c r="BV484" s="335"/>
      <c r="BW484" s="335"/>
      <c r="BX484" s="335"/>
      <c r="BY484" s="335"/>
      <c r="BZ484" s="335"/>
      <c r="CA484" s="335"/>
      <c r="CB484" s="335"/>
      <c r="CC484" s="335"/>
      <c r="CD484" s="335"/>
      <c r="CE484" s="335"/>
      <c r="CF484" s="335"/>
      <c r="CG484" s="335"/>
      <c r="CH484" s="335"/>
      <c r="CI484" s="335"/>
      <c r="CJ484" s="335"/>
      <c r="CK484" s="335"/>
      <c r="CL484" s="335"/>
      <c r="CM484" s="334"/>
      <c r="CN484" s="336">
        <f>IFERROR((1 + INDEX('I1 - Universal Data'!E$26:E$30, MATCH($N484, 'I1 - Universal Data'!$A$26:$A$30, 0)) + $L484)^V484-1, 0)</f>
        <v>0</v>
      </c>
      <c r="CO484" s="336">
        <f>IFERROR((1 + INDEX('I1 - Universal Data'!F$26:F$30, MATCH($N484, 'I1 - Universal Data'!$A$26:$A$30, 0)) + $L484)^W484-1, 0)</f>
        <v>0</v>
      </c>
      <c r="CP484" s="336">
        <f>IFERROR((1 + INDEX('I1 - Universal Data'!G$26:G$30, MATCH($N484, 'I1 - Universal Data'!$A$26:$A$30, 0)) + $L484)^X484-1, 0)</f>
        <v>0</v>
      </c>
      <c r="CQ484" s="336">
        <f>IFERROR((1 + INDEX('I1 - Universal Data'!H$26:H$30, MATCH($N484, 'I1 - Universal Data'!$A$26:$A$30, 0)) + $L484)^Y484-1, 0)</f>
        <v>0</v>
      </c>
      <c r="CR484" s="336">
        <f>IFERROR((1 + INDEX('I1 - Universal Data'!I$26:I$30, MATCH($N484, 'I1 - Universal Data'!$A$26:$A$30, 0)) + $L484)^Z484-1, 0)</f>
        <v>0</v>
      </c>
      <c r="CS484" s="336">
        <f>IFERROR((1 + INDEX('I1 - Universal Data'!J$26:J$30, MATCH($N484, 'I1 - Universal Data'!$A$26:$A$30, 0)) + $L484)^AA484-1, 0)</f>
        <v>0</v>
      </c>
      <c r="CT484" s="336">
        <f>IFERROR((1 + INDEX('I1 - Universal Data'!K$26:K$30, MATCH($N484, 'I1 - Universal Data'!$A$26:$A$30, 0)) + $L484)^AB484-1, 0)</f>
        <v>0</v>
      </c>
      <c r="CU484" s="336">
        <f>IFERROR((1 + INDEX('I1 - Universal Data'!L$26:L$30, MATCH($N484, 'I1 - Universal Data'!$A$26:$A$30, 0)) + $L484)^AC484-1, 0)</f>
        <v>0</v>
      </c>
      <c r="CV484" s="336">
        <f>IFERROR((1 + INDEX('I1 - Universal Data'!M$26:M$30, MATCH($N484, 'I1 - Universal Data'!$A$26:$A$30, 0)) + $L484)^AD484-1, 0)</f>
        <v>0</v>
      </c>
      <c r="CW484" s="336">
        <f>IFERROR((1 + INDEX('I1 - Universal Data'!N$26:N$30, MATCH($N484, 'I1 - Universal Data'!$A$26:$A$30, 0)) + $L484)^AE484-1, 0)</f>
        <v>0</v>
      </c>
      <c r="CX484" s="336">
        <f>IFERROR((1 + INDEX('I1 - Universal Data'!O$26:O$30, MATCH($N484, 'I1 - Universal Data'!$A$26:$A$30, 0)) + $L484)^AF484-1, 0)</f>
        <v>0</v>
      </c>
      <c r="CY484" s="336">
        <f>IFERROR((1 + INDEX('I1 - Universal Data'!P$26:P$30, MATCH($N484, 'I1 - Universal Data'!$A$26:$A$30, 0)) + $L484)^AG484-1, 0)</f>
        <v>0</v>
      </c>
      <c r="CZ484" s="336">
        <f>IFERROR((1 + INDEX('I1 - Universal Data'!Q$26:Q$30, MATCH($N484, 'I1 - Universal Data'!$A$26:$A$30, 0)) + $L484)^AH484-1, 0)</f>
        <v>0</v>
      </c>
      <c r="DA484" s="336">
        <f>IFERROR((1 + INDEX('I1 - Universal Data'!R$26:R$30, MATCH($N484, 'I1 - Universal Data'!$A$26:$A$30, 0)) + $L484)^AI484-1, 0)</f>
        <v>0</v>
      </c>
      <c r="DB484" s="336">
        <f>IFERROR((1 + INDEX('I1 - Universal Data'!S$26:S$30, MATCH($N484, 'I1 - Universal Data'!$A$26:$A$30, 0)) + $L484)^AJ484-1, 0)</f>
        <v>0</v>
      </c>
      <c r="DC484" s="336">
        <f>IFERROR((1 + INDEX('I1 - Universal Data'!T$26:T$30, MATCH($N484, 'I1 - Universal Data'!$A$26:$A$30, 0)) + $L484)^AK484-1, 0)</f>
        <v>0</v>
      </c>
      <c r="DD484" s="336">
        <f>IFERROR((1 + INDEX('I1 - Universal Data'!U$26:U$30, MATCH($N484, 'I1 - Universal Data'!$A$26:$A$30, 0)) + $L484)^AL484-1, 0)</f>
        <v>0</v>
      </c>
      <c r="DE484" s="336">
        <f>IFERROR((1 + INDEX('I1 - Universal Data'!V$26:V$30, MATCH($N484, 'I1 - Universal Data'!$A$26:$A$30, 0)) + $L484)^AM484-1, 0)</f>
        <v>0</v>
      </c>
      <c r="DF484" s="338">
        <f t="shared" si="358"/>
        <v>0</v>
      </c>
      <c r="DG484" s="296">
        <f t="shared" si="358"/>
        <v>0</v>
      </c>
      <c r="DH484" s="296">
        <f t="shared" si="358"/>
        <v>0</v>
      </c>
      <c r="DI484" s="296">
        <f t="shared" si="358"/>
        <v>0</v>
      </c>
      <c r="DJ484" s="296">
        <f t="shared" si="358"/>
        <v>0</v>
      </c>
      <c r="DK484" s="296">
        <f t="shared" si="358"/>
        <v>0</v>
      </c>
      <c r="DL484" s="296">
        <f t="shared" si="358"/>
        <v>0</v>
      </c>
      <c r="DM484" s="296">
        <f t="shared" si="358"/>
        <v>0</v>
      </c>
      <c r="DN484" s="296">
        <f t="shared" si="358"/>
        <v>0</v>
      </c>
      <c r="DO484" s="296">
        <f t="shared" si="358"/>
        <v>0</v>
      </c>
      <c r="DP484" s="296">
        <f t="shared" si="358"/>
        <v>0</v>
      </c>
      <c r="DQ484" s="296">
        <f t="shared" si="358"/>
        <v>0</v>
      </c>
      <c r="DR484" s="296">
        <f t="shared" si="358"/>
        <v>0</v>
      </c>
      <c r="DS484" s="296">
        <f t="shared" si="358"/>
        <v>0</v>
      </c>
      <c r="DT484" s="296">
        <f t="shared" si="336"/>
        <v>0</v>
      </c>
      <c r="DU484" s="296">
        <f t="shared" si="337"/>
        <v>0</v>
      </c>
      <c r="DV484" s="296">
        <f t="shared" si="338"/>
        <v>0</v>
      </c>
      <c r="DW484" s="337">
        <f t="shared" si="339"/>
        <v>0</v>
      </c>
      <c r="DY484" s="340"/>
      <c r="DZ484" s="339">
        <f t="shared" si="326"/>
        <v>0</v>
      </c>
      <c r="EA484" s="296">
        <f t="shared" si="356"/>
        <v>0</v>
      </c>
      <c r="EB484" s="296">
        <f t="shared" si="356"/>
        <v>0</v>
      </c>
      <c r="EC484" s="296">
        <f t="shared" si="356"/>
        <v>0</v>
      </c>
      <c r="ED484" s="296">
        <f t="shared" si="356"/>
        <v>0</v>
      </c>
      <c r="EE484" s="296">
        <f t="shared" si="356"/>
        <v>0</v>
      </c>
      <c r="EF484" s="296">
        <f t="shared" si="356"/>
        <v>0</v>
      </c>
      <c r="EG484" s="296">
        <f t="shared" si="356"/>
        <v>0</v>
      </c>
      <c r="EH484" s="296">
        <f t="shared" si="356"/>
        <v>0</v>
      </c>
      <c r="EI484" s="296">
        <f t="shared" si="356"/>
        <v>0</v>
      </c>
      <c r="EJ484" s="296">
        <f t="shared" si="356"/>
        <v>0</v>
      </c>
      <c r="EK484" s="296">
        <f t="shared" si="356"/>
        <v>0</v>
      </c>
      <c r="EL484" s="296">
        <f t="shared" si="356"/>
        <v>0</v>
      </c>
      <c r="EM484" s="296">
        <f t="shared" si="356"/>
        <v>0</v>
      </c>
      <c r="EN484" s="296">
        <f t="shared" si="356"/>
        <v>0</v>
      </c>
      <c r="EO484" s="296">
        <f t="shared" si="356"/>
        <v>0</v>
      </c>
      <c r="EP484" s="296">
        <f t="shared" si="340"/>
        <v>0</v>
      </c>
      <c r="EQ484" s="337">
        <f t="shared" si="341"/>
        <v>0</v>
      </c>
      <c r="ES484" s="340"/>
      <c r="ET484" s="296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296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296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296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296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296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296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296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296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296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296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296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296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296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296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296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296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37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40"/>
      <c r="FN484" s="296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296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296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296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296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296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296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296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296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296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296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296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296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296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296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296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296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37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40"/>
      <c r="GH484" s="296">
        <f t="shared" si="360"/>
        <v>0</v>
      </c>
      <c r="GI484" s="296">
        <f t="shared" si="360"/>
        <v>0</v>
      </c>
      <c r="GJ484" s="296">
        <f t="shared" si="360"/>
        <v>0</v>
      </c>
      <c r="GK484" s="296">
        <f t="shared" si="360"/>
        <v>0</v>
      </c>
      <c r="GL484" s="296">
        <f t="shared" si="360"/>
        <v>0</v>
      </c>
      <c r="GM484" s="296">
        <f t="shared" si="360"/>
        <v>0</v>
      </c>
      <c r="GN484" s="296">
        <f t="shared" si="360"/>
        <v>0</v>
      </c>
      <c r="GO484" s="296">
        <f t="shared" si="360"/>
        <v>0</v>
      </c>
      <c r="GP484" s="296">
        <f t="shared" si="360"/>
        <v>0</v>
      </c>
      <c r="GQ484" s="296">
        <f t="shared" si="360"/>
        <v>0</v>
      </c>
      <c r="GR484" s="296">
        <f t="shared" si="360"/>
        <v>0</v>
      </c>
      <c r="GS484" s="296">
        <f t="shared" si="360"/>
        <v>0</v>
      </c>
      <c r="GT484" s="296">
        <f t="shared" si="360"/>
        <v>0</v>
      </c>
      <c r="GU484" s="296">
        <f t="shared" si="342"/>
        <v>0</v>
      </c>
      <c r="GV484" s="296">
        <f t="shared" si="343"/>
        <v>0</v>
      </c>
      <c r="GW484" s="296">
        <f t="shared" si="344"/>
        <v>0</v>
      </c>
      <c r="GX484" s="296">
        <f t="shared" si="345"/>
        <v>0</v>
      </c>
      <c r="GY484" s="337">
        <f t="shared" si="346"/>
        <v>0</v>
      </c>
      <c r="HA484" s="343"/>
      <c r="HB484" s="296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296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296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296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296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296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296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296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296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296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296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296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296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296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296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296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296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37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30" t="str" cm="1">
        <f t="array" ref="HU484">IF($T484 = "Y", INDEX('F6 - Debt Dataset'!BC$6:BC$1806, MATCH($B$6 &amp; $A484, 'F6 - Debt Dataset'!$E$6:$E$1806 &amp; 'F6 - Debt Dataset'!$DF$6:$DF$1806, 0)), "-")</f>
        <v>-</v>
      </c>
      <c r="HV484" s="341" t="str" cm="1">
        <f t="array" ref="HV484">IF($T484 = "Y", INDEX('F6 - Debt Dataset'!BD$6:BD$1806, MATCH($B$6 &amp; $A484, 'F6 - Debt Dataset'!$E$6:$E$1806 &amp; 'F6 - Debt Dataset'!$DF$6:$DF$1806, 0)), "-")</f>
        <v>-</v>
      </c>
      <c r="HW484" s="341" t="str" cm="1">
        <f t="array" ref="HW484">IF($T484 = "Y", INDEX('F6 - Debt Dataset'!BE$6:BE$1806, MATCH($B$6 &amp; $A484, 'F6 - Debt Dataset'!$E$6:$E$1806 &amp; 'F6 - Debt Dataset'!$DF$6:$DF$1806, 0)), "-")</f>
        <v>-</v>
      </c>
      <c r="HX484" s="341" t="str" cm="1">
        <f t="array" ref="HX484">IF($T484 = "Y", INDEX('F6 - Debt Dataset'!BF$6:BF$1806, MATCH($B$6 &amp; $A484, 'F6 - Debt Dataset'!$E$6:$E$1806 &amp; 'F6 - Debt Dataset'!$DF$6:$DF$1806, 0)), "-")</f>
        <v>-</v>
      </c>
      <c r="HY484" s="341" t="str" cm="1">
        <f t="array" ref="HY484">IF($T484 = "Y", INDEX('F6 - Debt Dataset'!BG$6:BG$1806, MATCH($B$6 &amp; $A484, 'F6 - Debt Dataset'!$E$6:$E$1806 &amp; 'F6 - Debt Dataset'!$DF$6:$DF$1806, 0)), "-")</f>
        <v>-</v>
      </c>
      <c r="HZ484" s="341" t="str" cm="1">
        <f t="array" ref="HZ484">IF($T484 = "Y", INDEX('F6 - Debt Dataset'!BH$6:BH$1806, MATCH($B$6 &amp; $A484, 'F6 - Debt Dataset'!$E$6:$E$1806 &amp; 'F6 - Debt Dataset'!$DF$6:$DF$1806, 0)), "-")</f>
        <v>-</v>
      </c>
      <c r="IA484" s="341" t="str" cm="1">
        <f t="array" ref="IA484">IF($T484 = "Y", INDEX('F6 - Debt Dataset'!BI$6:BI$1806, MATCH($B$6 &amp; $A484, 'F6 - Debt Dataset'!$E$6:$E$1806 &amp; 'F6 - Debt Dataset'!$DF$6:$DF$1806, 0)), "-")</f>
        <v>-</v>
      </c>
      <c r="IB484" s="341" t="str" cm="1">
        <f t="array" ref="IB484">IF($T484 = "Y", INDEX('F6 - Debt Dataset'!BJ$6:BJ$1806, MATCH($B$6 &amp; $A484, 'F6 - Debt Dataset'!$E$6:$E$1806 &amp; 'F6 - Debt Dataset'!$DF$6:$DF$1806, 0)), "-")</f>
        <v>-</v>
      </c>
      <c r="IC484" s="341" t="str" cm="1">
        <f t="array" ref="IC484">IF($T484 = "Y", INDEX('F6 - Debt Dataset'!BK$6:BK$1806, MATCH($B$6 &amp; $A484, 'F6 - Debt Dataset'!$E$6:$E$1806 &amp; 'F6 - Debt Dataset'!$DF$6:$DF$1806, 0)), "-")</f>
        <v>-</v>
      </c>
      <c r="ID484" s="341" t="str" cm="1">
        <f t="array" ref="ID484">IF($T484 = "Y", INDEX('F6 - Debt Dataset'!BL$6:BL$1806, MATCH($B$6 &amp; $A484, 'F6 - Debt Dataset'!$E$6:$E$1806 &amp; 'F6 - Debt Dataset'!$DF$6:$DF$1806, 0)), "-")</f>
        <v>-</v>
      </c>
      <c r="IE484" s="341" t="str" cm="1">
        <f t="array" ref="IE484">IF($T484 = "Y", INDEX('F6 - Debt Dataset'!BM$6:BM$1806, MATCH($B$6 &amp; $A484, 'F6 - Debt Dataset'!$E$6:$E$1806 &amp; 'F6 - Debt Dataset'!$DF$6:$DF$1806, 0)), "-")</f>
        <v>-</v>
      </c>
      <c r="IF484" s="341" t="str" cm="1">
        <f t="array" ref="IF484">IF($T484 = "Y", INDEX('F6 - Debt Dataset'!BN$6:BN$1806, MATCH($B$6 &amp; $A484, 'F6 - Debt Dataset'!$E$6:$E$1806 &amp; 'F6 - Debt Dataset'!$DF$6:$DF$1806, 0)), "-")</f>
        <v>-</v>
      </c>
      <c r="IG484" s="341" t="str" cm="1">
        <f t="array" ref="IG484">IF($T484 = "Y", INDEX('F6 - Debt Dataset'!BO$6:BO$1806, MATCH($B$6 &amp; $A484, 'F6 - Debt Dataset'!$E$6:$E$1806 &amp; 'F6 - Debt Dataset'!$DF$6:$DF$1806, 0)), "-")</f>
        <v>-</v>
      </c>
      <c r="IH484" s="341" t="str" cm="1">
        <f t="array" ref="IH484">IF($T484 = "Y", INDEX('F6 - Debt Dataset'!BP$6:BP$1806, MATCH($B$6 &amp; $A484, 'F6 - Debt Dataset'!$E$6:$E$1806 &amp; 'F6 - Debt Dataset'!$DF$6:$DF$1806, 0)), "-")</f>
        <v>-</v>
      </c>
      <c r="II484" s="341" t="str" cm="1">
        <f t="array" ref="II484">IF($T484 = "Y", INDEX('F6 - Debt Dataset'!BQ$6:BQ$1806, MATCH($B$6 &amp; $A484, 'F6 - Debt Dataset'!$E$6:$E$1806 &amp; 'F6 - Debt Dataset'!$DF$6:$DF$1806, 0)), "-")</f>
        <v>-</v>
      </c>
      <c r="IJ484" s="341" t="str" cm="1">
        <f t="array" ref="IJ484">IF($T484 = "Y", INDEX('F6 - Debt Dataset'!BR$6:BR$1806, MATCH($B$6 &amp; $A484, 'F6 - Debt Dataset'!$E$6:$E$1806 &amp; 'F6 - Debt Dataset'!$DF$6:$DF$1806, 0)), "-")</f>
        <v>-</v>
      </c>
      <c r="IK484" s="341" t="str" cm="1">
        <f t="array" ref="IK484">IF($T484 = "Y", INDEX('F6 - Debt Dataset'!BS$6:BS$1806, MATCH($B$6 &amp; $A484, 'F6 - Debt Dataset'!$E$6:$E$1806 &amp; 'F6 - Debt Dataset'!$DF$6:$DF$1806, 0)), "-")</f>
        <v>-</v>
      </c>
      <c r="IL484" s="342" t="str" cm="1">
        <f t="array" ref="IL484">IF($T484 = "Y", INDEX('F6 - Debt Dataset'!BT$6:BT$1806, MATCH($B$6 &amp; $A484, 'F6 - Debt Dataset'!$E$6:$E$1806 &amp; 'F6 - Debt Dataset'!$DF$6:$DF$1806, 0)), "-")</f>
        <v>-</v>
      </c>
      <c r="IN484" s="330" t="str" cm="1">
        <f t="array" ref="IN484">IF($T484 = "Y", INDEX('F6 - Debt Dataset'!CM$6:CM$1806, MATCH($B$6 &amp; $A484, 'F6 - Debt Dataset'!$E$6:$E$1806 &amp; 'F6 - Debt Dataset'!$DF$6:$DF$1806, 0)), "-")</f>
        <v>-</v>
      </c>
      <c r="IO484" s="341" t="str" cm="1">
        <f t="array" ref="IO484">IF($T484 = "Y", INDEX('F6 - Debt Dataset'!CN$6:CN$1806, MATCH($B$6 &amp; $A484, 'F6 - Debt Dataset'!$E$6:$E$1806 &amp; 'F6 - Debt Dataset'!$DF$6:$DF$1806, 0)), "-")</f>
        <v>-</v>
      </c>
      <c r="IP484" s="341" t="str" cm="1">
        <f t="array" ref="IP484">IF($T484 = "Y", INDEX('F6 - Debt Dataset'!CO$6:CO$1806, MATCH($B$6 &amp; $A484, 'F6 - Debt Dataset'!$E$6:$E$1806 &amp; 'F6 - Debt Dataset'!$DF$6:$DF$1806, 0)), "-")</f>
        <v>-</v>
      </c>
      <c r="IQ484" s="341" t="str" cm="1">
        <f t="array" ref="IQ484">IF($T484 = "Y", INDEX('F6 - Debt Dataset'!CP$6:CP$1806, MATCH($B$6 &amp; $A484, 'F6 - Debt Dataset'!$E$6:$E$1806 &amp; 'F6 - Debt Dataset'!$DF$6:$DF$1806, 0)), "-")</f>
        <v>-</v>
      </c>
      <c r="IR484" s="341" t="str" cm="1">
        <f t="array" ref="IR484">IF($T484 = "Y", INDEX('F6 - Debt Dataset'!CQ$6:CQ$1806, MATCH($B$6 &amp; $A484, 'F6 - Debt Dataset'!$E$6:$E$1806 &amp; 'F6 - Debt Dataset'!$DF$6:$DF$1806, 0)), "-")</f>
        <v>-</v>
      </c>
      <c r="IS484" s="341" t="str" cm="1">
        <f t="array" ref="IS484">IF($T484 = "Y", INDEX('F6 - Debt Dataset'!CR$6:CR$1806, MATCH($B$6 &amp; $A484, 'F6 - Debt Dataset'!$E$6:$E$1806 &amp; 'F6 - Debt Dataset'!$DF$6:$DF$1806, 0)), "-")</f>
        <v>-</v>
      </c>
      <c r="IT484" s="341" t="str" cm="1">
        <f t="array" ref="IT484">IF($T484 = "Y", INDEX('F6 - Debt Dataset'!CS$6:CS$1806, MATCH($B$6 &amp; $A484, 'F6 - Debt Dataset'!$E$6:$E$1806 &amp; 'F6 - Debt Dataset'!$DF$6:$DF$1806, 0)), "-")</f>
        <v>-</v>
      </c>
      <c r="IU484" s="341" t="str" cm="1">
        <f t="array" ref="IU484">IF($T484 = "Y", INDEX('F6 - Debt Dataset'!CT$6:CT$1806, MATCH($B$6 &amp; $A484, 'F6 - Debt Dataset'!$E$6:$E$1806 &amp; 'F6 - Debt Dataset'!$DF$6:$DF$1806, 0)), "-")</f>
        <v>-</v>
      </c>
      <c r="IV484" s="341" t="str" cm="1">
        <f t="array" ref="IV484">IF($T484 = "Y", INDEX('F6 - Debt Dataset'!CU$6:CU$1806, MATCH($B$6 &amp; $A484, 'F6 - Debt Dataset'!$E$6:$E$1806 &amp; 'F6 - Debt Dataset'!$DF$6:$DF$1806, 0)), "-")</f>
        <v>-</v>
      </c>
      <c r="IW484" s="341" t="str" cm="1">
        <f t="array" ref="IW484">IF($T484 = "Y", INDEX('F6 - Debt Dataset'!CV$6:CV$1806, MATCH($B$6 &amp; $A484, 'F6 - Debt Dataset'!$E$6:$E$1806 &amp; 'F6 - Debt Dataset'!$DF$6:$DF$1806, 0)), "-")</f>
        <v>-</v>
      </c>
      <c r="IX484" s="341" t="str" cm="1">
        <f t="array" ref="IX484">IF($T484 = "Y", INDEX('F6 - Debt Dataset'!CW$6:CW$1806, MATCH($B$6 &amp; $A484, 'F6 - Debt Dataset'!$E$6:$E$1806 &amp; 'F6 - Debt Dataset'!$DF$6:$DF$1806, 0)), "-")</f>
        <v>-</v>
      </c>
      <c r="IY484" s="341" t="str" cm="1">
        <f t="array" ref="IY484">IF($T484 = "Y", INDEX('F6 - Debt Dataset'!CX$6:CX$1806, MATCH($B$6 &amp; $A484, 'F6 - Debt Dataset'!$E$6:$E$1806 &amp; 'F6 - Debt Dataset'!$DF$6:$DF$1806, 0)), "-")</f>
        <v>-</v>
      </c>
      <c r="IZ484" s="341" t="str" cm="1">
        <f t="array" ref="IZ484">IF($T484 = "Y", INDEX('F6 - Debt Dataset'!CY$6:CY$1806, MATCH($B$6 &amp; $A484, 'F6 - Debt Dataset'!$E$6:$E$1806 &amp; 'F6 - Debt Dataset'!$DF$6:$DF$1806, 0)), "-")</f>
        <v>-</v>
      </c>
      <c r="JA484" s="341" t="str" cm="1">
        <f t="array" ref="JA484">IF($T484 = "Y", INDEX('F6 - Debt Dataset'!CZ$6:CZ$1806, MATCH($B$6 &amp; $A484, 'F6 - Debt Dataset'!$E$6:$E$1806 &amp; 'F6 - Debt Dataset'!$DF$6:$DF$1806, 0)), "-")</f>
        <v>-</v>
      </c>
      <c r="JB484" s="341" t="str" cm="1">
        <f t="array" ref="JB484">IF($T484 = "Y", INDEX('F6 - Debt Dataset'!DA$6:DA$1806, MATCH($B$6 &amp; $A484, 'F6 - Debt Dataset'!$E$6:$E$1806 &amp; 'F6 - Debt Dataset'!$DF$6:$DF$1806, 0)), "-")</f>
        <v>-</v>
      </c>
      <c r="JC484" s="341" t="str" cm="1">
        <f t="array" ref="JC484">IF($T484 = "Y", INDEX('F6 - Debt Dataset'!DB$6:DB$1806, MATCH($B$6 &amp; $A484, 'F6 - Debt Dataset'!$E$6:$E$1806 &amp; 'F6 - Debt Dataset'!$DF$6:$DF$1806, 0)), "-")</f>
        <v>-</v>
      </c>
      <c r="JD484" s="341" t="str" cm="1">
        <f t="array" ref="JD484">IF($T484 = "Y", INDEX('F6 - Debt Dataset'!DC$6:DC$1806, MATCH($B$6 &amp; $A484, 'F6 - Debt Dataset'!$E$6:$E$1806 &amp; 'F6 - Debt Dataset'!$DF$6:$DF$1806, 0)), "-")</f>
        <v>-</v>
      </c>
      <c r="JE484" s="342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2.6">
      <c r="A485" s="388">
        <f t="shared" si="327"/>
        <v>475</v>
      </c>
      <c r="B485" s="388" t="str" cm="1">
        <f t="array" ref="B485">IFERROR(INDEX('F6 - Debt Dataset'!$C$6:$C$1806, MATCH($B$6 &amp; $A485, 'F6 - Debt Dataset'!$E$6:$E$1806 &amp; 'F6 - Debt Dataset'!$DF$6:$DF$1806, 0)), "-")</f>
        <v>-</v>
      </c>
      <c r="C485" s="388" t="str" cm="1">
        <f t="array" ref="C485">IFERROR(INDEX('F6 - Debt Dataset'!$A$6:$A$1806, MATCH($B$6 &amp; $A485, 'F6 - Debt Dataset'!$E$6:$E$1806 &amp; 'F6 - Debt Dataset'!$DF$6:$DF$1806, 0)), "-")</f>
        <v>-</v>
      </c>
      <c r="D485" s="388" t="str" cm="1">
        <f t="array" ref="D485">IFERROR(INDEX('F6 - Debt Dataset'!$B$6:$B$1806, MATCH($B$6 &amp; $A485, 'F6 - Debt Dataset'!$E$6:$E$1806 &amp; 'F6 - Debt Dataset'!$DF$6:$DF$1806, 0)), "-")</f>
        <v>-</v>
      </c>
      <c r="E485" s="388" t="str" cm="1">
        <f t="array" ref="E485">IFERROR(INDEX('F6 - Debt Dataset'!$H$6:$H$1806, MATCH($B$6 &amp; $A485, 'F6 - Debt Dataset'!$E$6:$E$1806 &amp; 'F6 - Debt Dataset'!$DF$6:$DF$1806, 0)), "-")</f>
        <v>-</v>
      </c>
      <c r="F485" s="389" t="str" cm="1">
        <f t="array" ref="F485">IFERROR(INDEX('F6 - Debt Dataset'!$J$6:$J$1806, MATCH($B$6 &amp;$A485, 'F6 - Debt Dataset'!$E$6:$E$1806 &amp; 'F6 - Debt Dataset'!$DF$6:$DF$1806, 0)), "-")</f>
        <v>-</v>
      </c>
      <c r="G485" s="389" t="str" cm="1">
        <f t="array" ref="G485">IFERROR(INDEX('F6 - Debt Dataset'!$K$6:$K$1806, MATCH($B$6 &amp;$A485, 'F6 - Debt Dataset'!$E$6:$E$1806 &amp; 'F6 - Debt Dataset'!$DF$6:$DF$1806, 0)), "-")</f>
        <v>-</v>
      </c>
      <c r="H485" s="389" t="str" cm="1">
        <f t="array" ref="H485">IFERROR(INDEX('F6 - Debt Dataset'!$L$6:$L$1806, MATCH($B$6 &amp;$A485, 'F6 - Debt Dataset'!$E$6:$E$1806 &amp; 'F6 - Debt Dataset'!$DF$6:$DF$1806, 0)), "-")</f>
        <v>-</v>
      </c>
      <c r="I485" s="389" t="str">
        <f t="shared" si="328"/>
        <v>-</v>
      </c>
      <c r="J485" s="388" t="str" cm="1">
        <f t="array" ref="J485">IFERROR(INDEX('F6 - Debt Dataset'!$N$6:$N$1806, MATCH($B$6 &amp;$A485, 'F6 - Debt Dataset'!$E$6:$E$1806 &amp; 'F6 - Debt Dataset'!$DF$6:$DF$1806, 0)), "-")</f>
        <v>-</v>
      </c>
      <c r="K485" s="390" cm="1">
        <f t="array" ref="K485">IFERROR(INDEX('F6 - Debt Dataset'!$S$6:$S$1806, MATCH($B$6 &amp; $A485, 'F6 - Debt Dataset'!$E$6:$E$1806 &amp; 'F6 - Debt Dataset'!$DF$6:$DF$1806, 0)), 0)</f>
        <v>0</v>
      </c>
      <c r="L485" s="391" cm="1">
        <f t="array" ref="L485">IFERROR(INDEX('F6 - Debt Dataset'!$W$6:$W$1806, MATCH($B$6 &amp; $A485, 'F6 - Debt Dataset'!$E$6:$E$1806 &amp; 'F6 - Debt Dataset'!$DF$6:$DF$1806, 0)), 0)</f>
        <v>0</v>
      </c>
      <c r="M485" s="392" t="str" cm="1">
        <f t="array" ref="M485">IFERROR(INDEX('F6 - Debt Dataset'!$E$6:$E$1806, MATCH($B$6 &amp; $A485, 'F6 - Debt Dataset'!$E$6:$E$1806 &amp; 'F6 - Debt Dataset'!$DF$6:$DF$1806, 0)), "-")</f>
        <v>-</v>
      </c>
      <c r="N485" s="392" t="str" cm="1">
        <f t="array" ref="N485">IFERROR(INDEX('F6 - Debt Dataset'!$X$6:$X$1806, MATCH($B$6 &amp; $A485, 'F6 - Debt Dataset'!$E$6:$E$1806 &amp; 'F6 - Debt Dataset'!$DF$6:$DF$1806, 0)), "-")</f>
        <v>-</v>
      </c>
      <c r="O485" s="388"/>
      <c r="P485" s="388"/>
      <c r="Q485" s="388"/>
      <c r="R485" s="388" t="str">
        <f t="shared" si="329"/>
        <v>-</v>
      </c>
      <c r="S485" s="388" t="str">
        <f t="shared" si="325"/>
        <v>-</v>
      </c>
      <c r="T485" s="395" t="str" cm="1">
        <f t="array" ref="T485">IFERROR(INDEX('F6 - Debt Dataset'!$AH$6:$AH$1806, MATCH($B$6 &amp; $A485, 'F6 - Debt Dataset'!$E$6:$E$1806 &amp; 'F6 - Debt Dataset'!$DF$6:$DF$1806, 0)), "-")</f>
        <v>-</v>
      </c>
      <c r="U485" s="340"/>
      <c r="V485" s="333">
        <f t="shared" si="354"/>
        <v>0</v>
      </c>
      <c r="W485" s="333">
        <f t="shared" si="354"/>
        <v>0</v>
      </c>
      <c r="X485" s="333">
        <f t="shared" si="354"/>
        <v>0</v>
      </c>
      <c r="Y485" s="333">
        <f t="shared" si="354"/>
        <v>0</v>
      </c>
      <c r="Z485" s="333">
        <f t="shared" si="354"/>
        <v>0</v>
      </c>
      <c r="AA485" s="333">
        <f t="shared" si="354"/>
        <v>0</v>
      </c>
      <c r="AB485" s="333">
        <f t="shared" si="354"/>
        <v>0</v>
      </c>
      <c r="AC485" s="333">
        <f t="shared" si="354"/>
        <v>0</v>
      </c>
      <c r="AD485" s="333">
        <f t="shared" si="354"/>
        <v>0</v>
      </c>
      <c r="AE485" s="333">
        <f t="shared" si="354"/>
        <v>0</v>
      </c>
      <c r="AF485" s="333">
        <f t="shared" si="354"/>
        <v>0</v>
      </c>
      <c r="AG485" s="333">
        <f t="shared" si="354"/>
        <v>0</v>
      </c>
      <c r="AH485" s="333">
        <f t="shared" si="354"/>
        <v>0</v>
      </c>
      <c r="AI485" s="333">
        <f t="shared" si="354"/>
        <v>0</v>
      </c>
      <c r="AJ485" s="333">
        <f t="shared" si="354"/>
        <v>0</v>
      </c>
      <c r="AK485" s="333">
        <f t="shared" si="330"/>
        <v>0</v>
      </c>
      <c r="AL485" s="333">
        <f t="shared" si="331"/>
        <v>0</v>
      </c>
      <c r="AM485" s="333">
        <f t="shared" si="332"/>
        <v>0</v>
      </c>
      <c r="AN485" s="340"/>
      <c r="AO485" s="296">
        <f t="shared" si="355"/>
        <v>0</v>
      </c>
      <c r="AP485" s="296">
        <f t="shared" si="355"/>
        <v>0</v>
      </c>
      <c r="AQ485" s="296">
        <f t="shared" si="355"/>
        <v>0</v>
      </c>
      <c r="AR485" s="296">
        <f t="shared" si="355"/>
        <v>0</v>
      </c>
      <c r="AS485" s="296">
        <f t="shared" si="355"/>
        <v>0</v>
      </c>
      <c r="AT485" s="296">
        <f t="shared" si="355"/>
        <v>0</v>
      </c>
      <c r="AU485" s="296">
        <f t="shared" si="355"/>
        <v>0</v>
      </c>
      <c r="AV485" s="296">
        <f t="shared" si="355"/>
        <v>0</v>
      </c>
      <c r="AW485" s="296">
        <f t="shared" si="355"/>
        <v>0</v>
      </c>
      <c r="AX485" s="296">
        <f t="shared" si="355"/>
        <v>0</v>
      </c>
      <c r="AY485" s="296">
        <f t="shared" si="355"/>
        <v>0</v>
      </c>
      <c r="AZ485" s="296">
        <f t="shared" si="355"/>
        <v>0</v>
      </c>
      <c r="BA485" s="296">
        <f t="shared" si="355"/>
        <v>0</v>
      </c>
      <c r="BB485" s="296">
        <f t="shared" si="355"/>
        <v>0</v>
      </c>
      <c r="BC485" s="296">
        <f t="shared" si="355"/>
        <v>0</v>
      </c>
      <c r="BD485" s="296">
        <f t="shared" si="333"/>
        <v>0</v>
      </c>
      <c r="BE485" s="296">
        <f t="shared" si="334"/>
        <v>0</v>
      </c>
      <c r="BF485" s="337">
        <f t="shared" si="335"/>
        <v>0</v>
      </c>
      <c r="BG485" s="335"/>
      <c r="BH485" s="335"/>
      <c r="BI485" s="335"/>
      <c r="BJ485" s="335"/>
      <c r="BK485" s="335"/>
      <c r="BL485" s="335"/>
      <c r="BM485" s="335"/>
      <c r="BN485" s="335"/>
      <c r="BO485" s="335"/>
      <c r="BP485" s="335"/>
      <c r="BQ485" s="335"/>
      <c r="BR485" s="335"/>
      <c r="BS485" s="335"/>
      <c r="BT485" s="335"/>
      <c r="BU485" s="335"/>
      <c r="BV485" s="335"/>
      <c r="BW485" s="335"/>
      <c r="BX485" s="335"/>
      <c r="BY485" s="335"/>
      <c r="BZ485" s="335"/>
      <c r="CA485" s="335"/>
      <c r="CB485" s="335"/>
      <c r="CC485" s="335"/>
      <c r="CD485" s="335"/>
      <c r="CE485" s="335"/>
      <c r="CF485" s="335"/>
      <c r="CG485" s="335"/>
      <c r="CH485" s="335"/>
      <c r="CI485" s="335"/>
      <c r="CJ485" s="335"/>
      <c r="CK485" s="335"/>
      <c r="CL485" s="335"/>
      <c r="CM485" s="334"/>
      <c r="CN485" s="336">
        <f>IFERROR((1 + INDEX('I1 - Universal Data'!E$26:E$30, MATCH($N485, 'I1 - Universal Data'!$A$26:$A$30, 0)) + $L485)^V485-1, 0)</f>
        <v>0</v>
      </c>
      <c r="CO485" s="336">
        <f>IFERROR((1 + INDEX('I1 - Universal Data'!F$26:F$30, MATCH($N485, 'I1 - Universal Data'!$A$26:$A$30, 0)) + $L485)^W485-1, 0)</f>
        <v>0</v>
      </c>
      <c r="CP485" s="336">
        <f>IFERROR((1 + INDEX('I1 - Universal Data'!G$26:G$30, MATCH($N485, 'I1 - Universal Data'!$A$26:$A$30, 0)) + $L485)^X485-1, 0)</f>
        <v>0</v>
      </c>
      <c r="CQ485" s="336">
        <f>IFERROR((1 + INDEX('I1 - Universal Data'!H$26:H$30, MATCH($N485, 'I1 - Universal Data'!$A$26:$A$30, 0)) + $L485)^Y485-1, 0)</f>
        <v>0</v>
      </c>
      <c r="CR485" s="336">
        <f>IFERROR((1 + INDEX('I1 - Universal Data'!I$26:I$30, MATCH($N485, 'I1 - Universal Data'!$A$26:$A$30, 0)) + $L485)^Z485-1, 0)</f>
        <v>0</v>
      </c>
      <c r="CS485" s="336">
        <f>IFERROR((1 + INDEX('I1 - Universal Data'!J$26:J$30, MATCH($N485, 'I1 - Universal Data'!$A$26:$A$30, 0)) + $L485)^AA485-1, 0)</f>
        <v>0</v>
      </c>
      <c r="CT485" s="336">
        <f>IFERROR((1 + INDEX('I1 - Universal Data'!K$26:K$30, MATCH($N485, 'I1 - Universal Data'!$A$26:$A$30, 0)) + $L485)^AB485-1, 0)</f>
        <v>0</v>
      </c>
      <c r="CU485" s="336">
        <f>IFERROR((1 + INDEX('I1 - Universal Data'!L$26:L$30, MATCH($N485, 'I1 - Universal Data'!$A$26:$A$30, 0)) + $L485)^AC485-1, 0)</f>
        <v>0</v>
      </c>
      <c r="CV485" s="336">
        <f>IFERROR((1 + INDEX('I1 - Universal Data'!M$26:M$30, MATCH($N485, 'I1 - Universal Data'!$A$26:$A$30, 0)) + $L485)^AD485-1, 0)</f>
        <v>0</v>
      </c>
      <c r="CW485" s="336">
        <f>IFERROR((1 + INDEX('I1 - Universal Data'!N$26:N$30, MATCH($N485, 'I1 - Universal Data'!$A$26:$A$30, 0)) + $L485)^AE485-1, 0)</f>
        <v>0</v>
      </c>
      <c r="CX485" s="336">
        <f>IFERROR((1 + INDEX('I1 - Universal Data'!O$26:O$30, MATCH($N485, 'I1 - Universal Data'!$A$26:$A$30, 0)) + $L485)^AF485-1, 0)</f>
        <v>0</v>
      </c>
      <c r="CY485" s="336">
        <f>IFERROR((1 + INDEX('I1 - Universal Data'!P$26:P$30, MATCH($N485, 'I1 - Universal Data'!$A$26:$A$30, 0)) + $L485)^AG485-1, 0)</f>
        <v>0</v>
      </c>
      <c r="CZ485" s="336">
        <f>IFERROR((1 + INDEX('I1 - Universal Data'!Q$26:Q$30, MATCH($N485, 'I1 - Universal Data'!$A$26:$A$30, 0)) + $L485)^AH485-1, 0)</f>
        <v>0</v>
      </c>
      <c r="DA485" s="336">
        <f>IFERROR((1 + INDEX('I1 - Universal Data'!R$26:R$30, MATCH($N485, 'I1 - Universal Data'!$A$26:$A$30, 0)) + $L485)^AI485-1, 0)</f>
        <v>0</v>
      </c>
      <c r="DB485" s="336">
        <f>IFERROR((1 + INDEX('I1 - Universal Data'!S$26:S$30, MATCH($N485, 'I1 - Universal Data'!$A$26:$A$30, 0)) + $L485)^AJ485-1, 0)</f>
        <v>0</v>
      </c>
      <c r="DC485" s="336">
        <f>IFERROR((1 + INDEX('I1 - Universal Data'!T$26:T$30, MATCH($N485, 'I1 - Universal Data'!$A$26:$A$30, 0)) + $L485)^AK485-1, 0)</f>
        <v>0</v>
      </c>
      <c r="DD485" s="336">
        <f>IFERROR((1 + INDEX('I1 - Universal Data'!U$26:U$30, MATCH($N485, 'I1 - Universal Data'!$A$26:$A$30, 0)) + $L485)^AL485-1, 0)</f>
        <v>0</v>
      </c>
      <c r="DE485" s="336">
        <f>IFERROR((1 + INDEX('I1 - Universal Data'!V$26:V$30, MATCH($N485, 'I1 - Universal Data'!$A$26:$A$30, 0)) + $L485)^AM485-1, 0)</f>
        <v>0</v>
      </c>
      <c r="DF485" s="338">
        <f t="shared" si="358"/>
        <v>0</v>
      </c>
      <c r="DG485" s="296">
        <f t="shared" si="358"/>
        <v>0</v>
      </c>
      <c r="DH485" s="296">
        <f t="shared" si="358"/>
        <v>0</v>
      </c>
      <c r="DI485" s="296">
        <f t="shared" si="358"/>
        <v>0</v>
      </c>
      <c r="DJ485" s="296">
        <f t="shared" si="358"/>
        <v>0</v>
      </c>
      <c r="DK485" s="296">
        <f t="shared" si="358"/>
        <v>0</v>
      </c>
      <c r="DL485" s="296">
        <f t="shared" si="358"/>
        <v>0</v>
      </c>
      <c r="DM485" s="296">
        <f t="shared" si="358"/>
        <v>0</v>
      </c>
      <c r="DN485" s="296">
        <f t="shared" si="358"/>
        <v>0</v>
      </c>
      <c r="DO485" s="296">
        <f t="shared" si="358"/>
        <v>0</v>
      </c>
      <c r="DP485" s="296">
        <f t="shared" si="358"/>
        <v>0</v>
      </c>
      <c r="DQ485" s="296">
        <f t="shared" si="358"/>
        <v>0</v>
      </c>
      <c r="DR485" s="296">
        <f t="shared" si="358"/>
        <v>0</v>
      </c>
      <c r="DS485" s="296">
        <f t="shared" si="358"/>
        <v>0</v>
      </c>
      <c r="DT485" s="296">
        <f t="shared" si="336"/>
        <v>0</v>
      </c>
      <c r="DU485" s="296">
        <f t="shared" si="337"/>
        <v>0</v>
      </c>
      <c r="DV485" s="296">
        <f t="shared" si="338"/>
        <v>0</v>
      </c>
      <c r="DW485" s="337">
        <f t="shared" si="339"/>
        <v>0</v>
      </c>
      <c r="DY485" s="340"/>
      <c r="DZ485" s="339">
        <f t="shared" si="326"/>
        <v>0</v>
      </c>
      <c r="EA485" s="296">
        <f t="shared" si="356"/>
        <v>0</v>
      </c>
      <c r="EB485" s="296">
        <f t="shared" si="356"/>
        <v>0</v>
      </c>
      <c r="EC485" s="296">
        <f t="shared" si="356"/>
        <v>0</v>
      </c>
      <c r="ED485" s="296">
        <f t="shared" si="356"/>
        <v>0</v>
      </c>
      <c r="EE485" s="296">
        <f t="shared" si="356"/>
        <v>0</v>
      </c>
      <c r="EF485" s="296">
        <f t="shared" si="356"/>
        <v>0</v>
      </c>
      <c r="EG485" s="296">
        <f t="shared" si="356"/>
        <v>0</v>
      </c>
      <c r="EH485" s="296">
        <f t="shared" si="356"/>
        <v>0</v>
      </c>
      <c r="EI485" s="296">
        <f t="shared" si="356"/>
        <v>0</v>
      </c>
      <c r="EJ485" s="296">
        <f t="shared" si="356"/>
        <v>0</v>
      </c>
      <c r="EK485" s="296">
        <f t="shared" si="356"/>
        <v>0</v>
      </c>
      <c r="EL485" s="296">
        <f t="shared" si="356"/>
        <v>0</v>
      </c>
      <c r="EM485" s="296">
        <f t="shared" si="356"/>
        <v>0</v>
      </c>
      <c r="EN485" s="296">
        <f t="shared" si="356"/>
        <v>0</v>
      </c>
      <c r="EO485" s="296">
        <f t="shared" si="356"/>
        <v>0</v>
      </c>
      <c r="EP485" s="296">
        <f t="shared" si="340"/>
        <v>0</v>
      </c>
      <c r="EQ485" s="337">
        <f t="shared" si="341"/>
        <v>0</v>
      </c>
      <c r="ES485" s="340"/>
      <c r="ET485" s="296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296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296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296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296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296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296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296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296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296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296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296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296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296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296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296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296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37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40"/>
      <c r="FN485" s="296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296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296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296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296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296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296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296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296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296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296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296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296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296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296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296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296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37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40"/>
      <c r="GH485" s="296">
        <f t="shared" si="360"/>
        <v>0</v>
      </c>
      <c r="GI485" s="296">
        <f t="shared" si="360"/>
        <v>0</v>
      </c>
      <c r="GJ485" s="296">
        <f t="shared" si="360"/>
        <v>0</v>
      </c>
      <c r="GK485" s="296">
        <f t="shared" si="360"/>
        <v>0</v>
      </c>
      <c r="GL485" s="296">
        <f t="shared" si="360"/>
        <v>0</v>
      </c>
      <c r="GM485" s="296">
        <f t="shared" si="360"/>
        <v>0</v>
      </c>
      <c r="GN485" s="296">
        <f t="shared" si="360"/>
        <v>0</v>
      </c>
      <c r="GO485" s="296">
        <f t="shared" si="360"/>
        <v>0</v>
      </c>
      <c r="GP485" s="296">
        <f t="shared" si="360"/>
        <v>0</v>
      </c>
      <c r="GQ485" s="296">
        <f t="shared" si="360"/>
        <v>0</v>
      </c>
      <c r="GR485" s="296">
        <f t="shared" si="360"/>
        <v>0</v>
      </c>
      <c r="GS485" s="296">
        <f t="shared" si="360"/>
        <v>0</v>
      </c>
      <c r="GT485" s="296">
        <f t="shared" si="360"/>
        <v>0</v>
      </c>
      <c r="GU485" s="296">
        <f t="shared" si="342"/>
        <v>0</v>
      </c>
      <c r="GV485" s="296">
        <f t="shared" si="343"/>
        <v>0</v>
      </c>
      <c r="GW485" s="296">
        <f t="shared" si="344"/>
        <v>0</v>
      </c>
      <c r="GX485" s="296">
        <f t="shared" si="345"/>
        <v>0</v>
      </c>
      <c r="GY485" s="337">
        <f t="shared" si="346"/>
        <v>0</v>
      </c>
      <c r="HA485" s="343"/>
      <c r="HB485" s="296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296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296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296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296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296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296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296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296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296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296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296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296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296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296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296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296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37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30" t="str" cm="1">
        <f t="array" ref="HU485">IF($T485 = "Y", INDEX('F6 - Debt Dataset'!BC$6:BC$1806, MATCH($B$6 &amp; $A485, 'F6 - Debt Dataset'!$E$6:$E$1806 &amp; 'F6 - Debt Dataset'!$DF$6:$DF$1806, 0)), "-")</f>
        <v>-</v>
      </c>
      <c r="HV485" s="341" t="str" cm="1">
        <f t="array" ref="HV485">IF($T485 = "Y", INDEX('F6 - Debt Dataset'!BD$6:BD$1806, MATCH($B$6 &amp; $A485, 'F6 - Debt Dataset'!$E$6:$E$1806 &amp; 'F6 - Debt Dataset'!$DF$6:$DF$1806, 0)), "-")</f>
        <v>-</v>
      </c>
      <c r="HW485" s="341" t="str" cm="1">
        <f t="array" ref="HW485">IF($T485 = "Y", INDEX('F6 - Debt Dataset'!BE$6:BE$1806, MATCH($B$6 &amp; $A485, 'F6 - Debt Dataset'!$E$6:$E$1806 &amp; 'F6 - Debt Dataset'!$DF$6:$DF$1806, 0)), "-")</f>
        <v>-</v>
      </c>
      <c r="HX485" s="341" t="str" cm="1">
        <f t="array" ref="HX485">IF($T485 = "Y", INDEX('F6 - Debt Dataset'!BF$6:BF$1806, MATCH($B$6 &amp; $A485, 'F6 - Debt Dataset'!$E$6:$E$1806 &amp; 'F6 - Debt Dataset'!$DF$6:$DF$1806, 0)), "-")</f>
        <v>-</v>
      </c>
      <c r="HY485" s="341" t="str" cm="1">
        <f t="array" ref="HY485">IF($T485 = "Y", INDEX('F6 - Debt Dataset'!BG$6:BG$1806, MATCH($B$6 &amp; $A485, 'F6 - Debt Dataset'!$E$6:$E$1806 &amp; 'F6 - Debt Dataset'!$DF$6:$DF$1806, 0)), "-")</f>
        <v>-</v>
      </c>
      <c r="HZ485" s="341" t="str" cm="1">
        <f t="array" ref="HZ485">IF($T485 = "Y", INDEX('F6 - Debt Dataset'!BH$6:BH$1806, MATCH($B$6 &amp; $A485, 'F6 - Debt Dataset'!$E$6:$E$1806 &amp; 'F6 - Debt Dataset'!$DF$6:$DF$1806, 0)), "-")</f>
        <v>-</v>
      </c>
      <c r="IA485" s="341" t="str" cm="1">
        <f t="array" ref="IA485">IF($T485 = "Y", INDEX('F6 - Debt Dataset'!BI$6:BI$1806, MATCH($B$6 &amp; $A485, 'F6 - Debt Dataset'!$E$6:$E$1806 &amp; 'F6 - Debt Dataset'!$DF$6:$DF$1806, 0)), "-")</f>
        <v>-</v>
      </c>
      <c r="IB485" s="341" t="str" cm="1">
        <f t="array" ref="IB485">IF($T485 = "Y", INDEX('F6 - Debt Dataset'!BJ$6:BJ$1806, MATCH($B$6 &amp; $A485, 'F6 - Debt Dataset'!$E$6:$E$1806 &amp; 'F6 - Debt Dataset'!$DF$6:$DF$1806, 0)), "-")</f>
        <v>-</v>
      </c>
      <c r="IC485" s="341" t="str" cm="1">
        <f t="array" ref="IC485">IF($T485 = "Y", INDEX('F6 - Debt Dataset'!BK$6:BK$1806, MATCH($B$6 &amp; $A485, 'F6 - Debt Dataset'!$E$6:$E$1806 &amp; 'F6 - Debt Dataset'!$DF$6:$DF$1806, 0)), "-")</f>
        <v>-</v>
      </c>
      <c r="ID485" s="341" t="str" cm="1">
        <f t="array" ref="ID485">IF($T485 = "Y", INDEX('F6 - Debt Dataset'!BL$6:BL$1806, MATCH($B$6 &amp; $A485, 'F6 - Debt Dataset'!$E$6:$E$1806 &amp; 'F6 - Debt Dataset'!$DF$6:$DF$1806, 0)), "-")</f>
        <v>-</v>
      </c>
      <c r="IE485" s="341" t="str" cm="1">
        <f t="array" ref="IE485">IF($T485 = "Y", INDEX('F6 - Debt Dataset'!BM$6:BM$1806, MATCH($B$6 &amp; $A485, 'F6 - Debt Dataset'!$E$6:$E$1806 &amp; 'F6 - Debt Dataset'!$DF$6:$DF$1806, 0)), "-")</f>
        <v>-</v>
      </c>
      <c r="IF485" s="341" t="str" cm="1">
        <f t="array" ref="IF485">IF($T485 = "Y", INDEX('F6 - Debt Dataset'!BN$6:BN$1806, MATCH($B$6 &amp; $A485, 'F6 - Debt Dataset'!$E$6:$E$1806 &amp; 'F6 - Debt Dataset'!$DF$6:$DF$1806, 0)), "-")</f>
        <v>-</v>
      </c>
      <c r="IG485" s="341" t="str" cm="1">
        <f t="array" ref="IG485">IF($T485 = "Y", INDEX('F6 - Debt Dataset'!BO$6:BO$1806, MATCH($B$6 &amp; $A485, 'F6 - Debt Dataset'!$E$6:$E$1806 &amp; 'F6 - Debt Dataset'!$DF$6:$DF$1806, 0)), "-")</f>
        <v>-</v>
      </c>
      <c r="IH485" s="341" t="str" cm="1">
        <f t="array" ref="IH485">IF($T485 = "Y", INDEX('F6 - Debt Dataset'!BP$6:BP$1806, MATCH($B$6 &amp; $A485, 'F6 - Debt Dataset'!$E$6:$E$1806 &amp; 'F6 - Debt Dataset'!$DF$6:$DF$1806, 0)), "-")</f>
        <v>-</v>
      </c>
      <c r="II485" s="341" t="str" cm="1">
        <f t="array" ref="II485">IF($T485 = "Y", INDEX('F6 - Debt Dataset'!BQ$6:BQ$1806, MATCH($B$6 &amp; $A485, 'F6 - Debt Dataset'!$E$6:$E$1806 &amp; 'F6 - Debt Dataset'!$DF$6:$DF$1806, 0)), "-")</f>
        <v>-</v>
      </c>
      <c r="IJ485" s="341" t="str" cm="1">
        <f t="array" ref="IJ485">IF($T485 = "Y", INDEX('F6 - Debt Dataset'!BR$6:BR$1806, MATCH($B$6 &amp; $A485, 'F6 - Debt Dataset'!$E$6:$E$1806 &amp; 'F6 - Debt Dataset'!$DF$6:$DF$1806, 0)), "-")</f>
        <v>-</v>
      </c>
      <c r="IK485" s="341" t="str" cm="1">
        <f t="array" ref="IK485">IF($T485 = "Y", INDEX('F6 - Debt Dataset'!BS$6:BS$1806, MATCH($B$6 &amp; $A485, 'F6 - Debt Dataset'!$E$6:$E$1806 &amp; 'F6 - Debt Dataset'!$DF$6:$DF$1806, 0)), "-")</f>
        <v>-</v>
      </c>
      <c r="IL485" s="342" t="str" cm="1">
        <f t="array" ref="IL485">IF($T485 = "Y", INDEX('F6 - Debt Dataset'!BT$6:BT$1806, MATCH($B$6 &amp; $A485, 'F6 - Debt Dataset'!$E$6:$E$1806 &amp; 'F6 - Debt Dataset'!$DF$6:$DF$1806, 0)), "-")</f>
        <v>-</v>
      </c>
      <c r="IN485" s="330" t="str" cm="1">
        <f t="array" ref="IN485">IF($T485 = "Y", INDEX('F6 - Debt Dataset'!CM$6:CM$1806, MATCH($B$6 &amp; $A485, 'F6 - Debt Dataset'!$E$6:$E$1806 &amp; 'F6 - Debt Dataset'!$DF$6:$DF$1806, 0)), "-")</f>
        <v>-</v>
      </c>
      <c r="IO485" s="341" t="str" cm="1">
        <f t="array" ref="IO485">IF($T485 = "Y", INDEX('F6 - Debt Dataset'!CN$6:CN$1806, MATCH($B$6 &amp; $A485, 'F6 - Debt Dataset'!$E$6:$E$1806 &amp; 'F6 - Debt Dataset'!$DF$6:$DF$1806, 0)), "-")</f>
        <v>-</v>
      </c>
      <c r="IP485" s="341" t="str" cm="1">
        <f t="array" ref="IP485">IF($T485 = "Y", INDEX('F6 - Debt Dataset'!CO$6:CO$1806, MATCH($B$6 &amp; $A485, 'F6 - Debt Dataset'!$E$6:$E$1806 &amp; 'F6 - Debt Dataset'!$DF$6:$DF$1806, 0)), "-")</f>
        <v>-</v>
      </c>
      <c r="IQ485" s="341" t="str" cm="1">
        <f t="array" ref="IQ485">IF($T485 = "Y", INDEX('F6 - Debt Dataset'!CP$6:CP$1806, MATCH($B$6 &amp; $A485, 'F6 - Debt Dataset'!$E$6:$E$1806 &amp; 'F6 - Debt Dataset'!$DF$6:$DF$1806, 0)), "-")</f>
        <v>-</v>
      </c>
      <c r="IR485" s="341" t="str" cm="1">
        <f t="array" ref="IR485">IF($T485 = "Y", INDEX('F6 - Debt Dataset'!CQ$6:CQ$1806, MATCH($B$6 &amp; $A485, 'F6 - Debt Dataset'!$E$6:$E$1806 &amp; 'F6 - Debt Dataset'!$DF$6:$DF$1806, 0)), "-")</f>
        <v>-</v>
      </c>
      <c r="IS485" s="341" t="str" cm="1">
        <f t="array" ref="IS485">IF($T485 = "Y", INDEX('F6 - Debt Dataset'!CR$6:CR$1806, MATCH($B$6 &amp; $A485, 'F6 - Debt Dataset'!$E$6:$E$1806 &amp; 'F6 - Debt Dataset'!$DF$6:$DF$1806, 0)), "-")</f>
        <v>-</v>
      </c>
      <c r="IT485" s="341" t="str" cm="1">
        <f t="array" ref="IT485">IF($T485 = "Y", INDEX('F6 - Debt Dataset'!CS$6:CS$1806, MATCH($B$6 &amp; $A485, 'F6 - Debt Dataset'!$E$6:$E$1806 &amp; 'F6 - Debt Dataset'!$DF$6:$DF$1806, 0)), "-")</f>
        <v>-</v>
      </c>
      <c r="IU485" s="341" t="str" cm="1">
        <f t="array" ref="IU485">IF($T485 = "Y", INDEX('F6 - Debt Dataset'!CT$6:CT$1806, MATCH($B$6 &amp; $A485, 'F6 - Debt Dataset'!$E$6:$E$1806 &amp; 'F6 - Debt Dataset'!$DF$6:$DF$1806, 0)), "-")</f>
        <v>-</v>
      </c>
      <c r="IV485" s="341" t="str" cm="1">
        <f t="array" ref="IV485">IF($T485 = "Y", INDEX('F6 - Debt Dataset'!CU$6:CU$1806, MATCH($B$6 &amp; $A485, 'F6 - Debt Dataset'!$E$6:$E$1806 &amp; 'F6 - Debt Dataset'!$DF$6:$DF$1806, 0)), "-")</f>
        <v>-</v>
      </c>
      <c r="IW485" s="341" t="str" cm="1">
        <f t="array" ref="IW485">IF($T485 = "Y", INDEX('F6 - Debt Dataset'!CV$6:CV$1806, MATCH($B$6 &amp; $A485, 'F6 - Debt Dataset'!$E$6:$E$1806 &amp; 'F6 - Debt Dataset'!$DF$6:$DF$1806, 0)), "-")</f>
        <v>-</v>
      </c>
      <c r="IX485" s="341" t="str" cm="1">
        <f t="array" ref="IX485">IF($T485 = "Y", INDEX('F6 - Debt Dataset'!CW$6:CW$1806, MATCH($B$6 &amp; $A485, 'F6 - Debt Dataset'!$E$6:$E$1806 &amp; 'F6 - Debt Dataset'!$DF$6:$DF$1806, 0)), "-")</f>
        <v>-</v>
      </c>
      <c r="IY485" s="341" t="str" cm="1">
        <f t="array" ref="IY485">IF($T485 = "Y", INDEX('F6 - Debt Dataset'!CX$6:CX$1806, MATCH($B$6 &amp; $A485, 'F6 - Debt Dataset'!$E$6:$E$1806 &amp; 'F6 - Debt Dataset'!$DF$6:$DF$1806, 0)), "-")</f>
        <v>-</v>
      </c>
      <c r="IZ485" s="341" t="str" cm="1">
        <f t="array" ref="IZ485">IF($T485 = "Y", INDEX('F6 - Debt Dataset'!CY$6:CY$1806, MATCH($B$6 &amp; $A485, 'F6 - Debt Dataset'!$E$6:$E$1806 &amp; 'F6 - Debt Dataset'!$DF$6:$DF$1806, 0)), "-")</f>
        <v>-</v>
      </c>
      <c r="JA485" s="341" t="str" cm="1">
        <f t="array" ref="JA485">IF($T485 = "Y", INDEX('F6 - Debt Dataset'!CZ$6:CZ$1806, MATCH($B$6 &amp; $A485, 'F6 - Debt Dataset'!$E$6:$E$1806 &amp; 'F6 - Debt Dataset'!$DF$6:$DF$1806, 0)), "-")</f>
        <v>-</v>
      </c>
      <c r="JB485" s="341" t="str" cm="1">
        <f t="array" ref="JB485">IF($T485 = "Y", INDEX('F6 - Debt Dataset'!DA$6:DA$1806, MATCH($B$6 &amp; $A485, 'F6 - Debt Dataset'!$E$6:$E$1806 &amp; 'F6 - Debt Dataset'!$DF$6:$DF$1806, 0)), "-")</f>
        <v>-</v>
      </c>
      <c r="JC485" s="341" t="str" cm="1">
        <f t="array" ref="JC485">IF($T485 = "Y", INDEX('F6 - Debt Dataset'!DB$6:DB$1806, MATCH($B$6 &amp; $A485, 'F6 - Debt Dataset'!$E$6:$E$1806 &amp; 'F6 - Debt Dataset'!$DF$6:$DF$1806, 0)), "-")</f>
        <v>-</v>
      </c>
      <c r="JD485" s="341" t="str" cm="1">
        <f t="array" ref="JD485">IF($T485 = "Y", INDEX('F6 - Debt Dataset'!DC$6:DC$1806, MATCH($B$6 &amp; $A485, 'F6 - Debt Dataset'!$E$6:$E$1806 &amp; 'F6 - Debt Dataset'!$DF$6:$DF$1806, 0)), "-")</f>
        <v>-</v>
      </c>
      <c r="JE485" s="342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2.6">
      <c r="A486" s="388">
        <f t="shared" si="327"/>
        <v>476</v>
      </c>
      <c r="B486" s="388" t="str" cm="1">
        <f t="array" ref="B486">IFERROR(INDEX('F6 - Debt Dataset'!$C$6:$C$1806, MATCH($B$6 &amp; $A486, 'F6 - Debt Dataset'!$E$6:$E$1806 &amp; 'F6 - Debt Dataset'!$DF$6:$DF$1806, 0)), "-")</f>
        <v>-</v>
      </c>
      <c r="C486" s="388" t="str" cm="1">
        <f t="array" ref="C486">IFERROR(INDEX('F6 - Debt Dataset'!$A$6:$A$1806, MATCH($B$6 &amp; $A486, 'F6 - Debt Dataset'!$E$6:$E$1806 &amp; 'F6 - Debt Dataset'!$DF$6:$DF$1806, 0)), "-")</f>
        <v>-</v>
      </c>
      <c r="D486" s="388" t="str" cm="1">
        <f t="array" ref="D486">IFERROR(INDEX('F6 - Debt Dataset'!$B$6:$B$1806, MATCH($B$6 &amp; $A486, 'F6 - Debt Dataset'!$E$6:$E$1806 &amp; 'F6 - Debt Dataset'!$DF$6:$DF$1806, 0)), "-")</f>
        <v>-</v>
      </c>
      <c r="E486" s="388" t="str" cm="1">
        <f t="array" ref="E486">IFERROR(INDEX('F6 - Debt Dataset'!$H$6:$H$1806, MATCH($B$6 &amp; $A486, 'F6 - Debt Dataset'!$E$6:$E$1806 &amp; 'F6 - Debt Dataset'!$DF$6:$DF$1806, 0)), "-")</f>
        <v>-</v>
      </c>
      <c r="F486" s="389" t="str" cm="1">
        <f t="array" ref="F486">IFERROR(INDEX('F6 - Debt Dataset'!$J$6:$J$1806, MATCH($B$6 &amp;$A486, 'F6 - Debt Dataset'!$E$6:$E$1806 &amp; 'F6 - Debt Dataset'!$DF$6:$DF$1806, 0)), "-")</f>
        <v>-</v>
      </c>
      <c r="G486" s="389" t="str" cm="1">
        <f t="array" ref="G486">IFERROR(INDEX('F6 - Debt Dataset'!$K$6:$K$1806, MATCH($B$6 &amp;$A486, 'F6 - Debt Dataset'!$E$6:$E$1806 &amp; 'F6 - Debt Dataset'!$DF$6:$DF$1806, 0)), "-")</f>
        <v>-</v>
      </c>
      <c r="H486" s="389" t="str" cm="1">
        <f t="array" ref="H486">IFERROR(INDEX('F6 - Debt Dataset'!$L$6:$L$1806, MATCH($B$6 &amp;$A486, 'F6 - Debt Dataset'!$E$6:$E$1806 &amp; 'F6 - Debt Dataset'!$DF$6:$DF$1806, 0)), "-")</f>
        <v>-</v>
      </c>
      <c r="I486" s="389" t="str">
        <f t="shared" si="328"/>
        <v>-</v>
      </c>
      <c r="J486" s="388" t="str" cm="1">
        <f t="array" ref="J486">IFERROR(INDEX('F6 - Debt Dataset'!$N$6:$N$1806, MATCH($B$6 &amp;$A486, 'F6 - Debt Dataset'!$E$6:$E$1806 &amp; 'F6 - Debt Dataset'!$DF$6:$DF$1806, 0)), "-")</f>
        <v>-</v>
      </c>
      <c r="K486" s="390" cm="1">
        <f t="array" ref="K486">IFERROR(INDEX('F6 - Debt Dataset'!$S$6:$S$1806, MATCH($B$6 &amp; $A486, 'F6 - Debt Dataset'!$E$6:$E$1806 &amp; 'F6 - Debt Dataset'!$DF$6:$DF$1806, 0)), 0)</f>
        <v>0</v>
      </c>
      <c r="L486" s="391" cm="1">
        <f t="array" ref="L486">IFERROR(INDEX('F6 - Debt Dataset'!$W$6:$W$1806, MATCH($B$6 &amp; $A486, 'F6 - Debt Dataset'!$E$6:$E$1806 &amp; 'F6 - Debt Dataset'!$DF$6:$DF$1806, 0)), 0)</f>
        <v>0</v>
      </c>
      <c r="M486" s="392" t="str" cm="1">
        <f t="array" ref="M486">IFERROR(INDEX('F6 - Debt Dataset'!$E$6:$E$1806, MATCH($B$6 &amp; $A486, 'F6 - Debt Dataset'!$E$6:$E$1806 &amp; 'F6 - Debt Dataset'!$DF$6:$DF$1806, 0)), "-")</f>
        <v>-</v>
      </c>
      <c r="N486" s="392" t="str" cm="1">
        <f t="array" ref="N486">IFERROR(INDEX('F6 - Debt Dataset'!$X$6:$X$1806, MATCH($B$6 &amp; $A486, 'F6 - Debt Dataset'!$E$6:$E$1806 &amp; 'F6 - Debt Dataset'!$DF$6:$DF$1806, 0)), "-")</f>
        <v>-</v>
      </c>
      <c r="O486" s="388"/>
      <c r="P486" s="388"/>
      <c r="Q486" s="388"/>
      <c r="R486" s="388" t="str">
        <f t="shared" si="329"/>
        <v>-</v>
      </c>
      <c r="S486" s="388" t="str">
        <f t="shared" si="325"/>
        <v>-</v>
      </c>
      <c r="T486" s="395" t="str" cm="1">
        <f t="array" ref="T486">IFERROR(INDEX('F6 - Debt Dataset'!$AH$6:$AH$1806, MATCH($B$6 &amp; $A486, 'F6 - Debt Dataset'!$E$6:$E$1806 &amp; 'F6 - Debt Dataset'!$DF$6:$DF$1806, 0)), "-")</f>
        <v>-</v>
      </c>
      <c r="U486" s="340"/>
      <c r="V486" s="333">
        <f t="shared" ref="V486:AJ502" si="361">IF($K486 = 0, 0, AO486 / $K486)</f>
        <v>0</v>
      </c>
      <c r="W486" s="333">
        <f t="shared" si="361"/>
        <v>0</v>
      </c>
      <c r="X486" s="333">
        <f t="shared" si="361"/>
        <v>0</v>
      </c>
      <c r="Y486" s="333">
        <f t="shared" si="361"/>
        <v>0</v>
      </c>
      <c r="Z486" s="333">
        <f t="shared" si="361"/>
        <v>0</v>
      </c>
      <c r="AA486" s="333">
        <f t="shared" si="361"/>
        <v>0</v>
      </c>
      <c r="AB486" s="333">
        <f t="shared" si="361"/>
        <v>0</v>
      </c>
      <c r="AC486" s="333">
        <f t="shared" si="361"/>
        <v>0</v>
      </c>
      <c r="AD486" s="333">
        <f t="shared" si="361"/>
        <v>0</v>
      </c>
      <c r="AE486" s="333">
        <f t="shared" si="361"/>
        <v>0</v>
      </c>
      <c r="AF486" s="333">
        <f t="shared" si="361"/>
        <v>0</v>
      </c>
      <c r="AG486" s="333">
        <f t="shared" si="361"/>
        <v>0</v>
      </c>
      <c r="AH486" s="333">
        <f t="shared" si="361"/>
        <v>0</v>
      </c>
      <c r="AI486" s="333">
        <f t="shared" si="361"/>
        <v>0</v>
      </c>
      <c r="AJ486" s="333">
        <f t="shared" si="361"/>
        <v>0</v>
      </c>
      <c r="AK486" s="333">
        <f t="shared" si="330"/>
        <v>0</v>
      </c>
      <c r="AL486" s="333">
        <f t="shared" si="331"/>
        <v>0</v>
      </c>
      <c r="AM486" s="333">
        <f t="shared" si="332"/>
        <v>0</v>
      </c>
      <c r="AN486" s="340"/>
      <c r="AO486" s="296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296">
        <f t="shared" si="362"/>
        <v>0</v>
      </c>
      <c r="AQ486" s="296">
        <f t="shared" si="362"/>
        <v>0</v>
      </c>
      <c r="AR486" s="296">
        <f t="shared" si="362"/>
        <v>0</v>
      </c>
      <c r="AS486" s="296">
        <f t="shared" si="362"/>
        <v>0</v>
      </c>
      <c r="AT486" s="296">
        <f t="shared" si="362"/>
        <v>0</v>
      </c>
      <c r="AU486" s="296">
        <f t="shared" si="362"/>
        <v>0</v>
      </c>
      <c r="AV486" s="296">
        <f t="shared" si="362"/>
        <v>0</v>
      </c>
      <c r="AW486" s="296">
        <f t="shared" si="362"/>
        <v>0</v>
      </c>
      <c r="AX486" s="296">
        <f t="shared" si="362"/>
        <v>0</v>
      </c>
      <c r="AY486" s="296">
        <f t="shared" si="362"/>
        <v>0</v>
      </c>
      <c r="AZ486" s="296">
        <f t="shared" si="362"/>
        <v>0</v>
      </c>
      <c r="BA486" s="296">
        <f t="shared" si="362"/>
        <v>0</v>
      </c>
      <c r="BB486" s="296">
        <f t="shared" si="362"/>
        <v>0</v>
      </c>
      <c r="BC486" s="296">
        <f t="shared" si="362"/>
        <v>0</v>
      </c>
      <c r="BD486" s="296">
        <f t="shared" si="333"/>
        <v>0</v>
      </c>
      <c r="BE486" s="296">
        <f t="shared" si="334"/>
        <v>0</v>
      </c>
      <c r="BF486" s="337">
        <f t="shared" si="335"/>
        <v>0</v>
      </c>
      <c r="BG486" s="335"/>
      <c r="BH486" s="335"/>
      <c r="BI486" s="335"/>
      <c r="BJ486" s="335"/>
      <c r="BK486" s="335"/>
      <c r="BL486" s="335"/>
      <c r="BM486" s="335"/>
      <c r="BN486" s="335"/>
      <c r="BO486" s="335"/>
      <c r="BP486" s="335"/>
      <c r="BQ486" s="335"/>
      <c r="BR486" s="335"/>
      <c r="BS486" s="335"/>
      <c r="BT486" s="335"/>
      <c r="BU486" s="335"/>
      <c r="BV486" s="335"/>
      <c r="BW486" s="335"/>
      <c r="BX486" s="335"/>
      <c r="BY486" s="335"/>
      <c r="BZ486" s="335"/>
      <c r="CA486" s="335"/>
      <c r="CB486" s="335"/>
      <c r="CC486" s="335"/>
      <c r="CD486" s="335"/>
      <c r="CE486" s="335"/>
      <c r="CF486" s="335"/>
      <c r="CG486" s="335"/>
      <c r="CH486" s="335"/>
      <c r="CI486" s="335"/>
      <c r="CJ486" s="335"/>
      <c r="CK486" s="335"/>
      <c r="CL486" s="335"/>
      <c r="CM486" s="334"/>
      <c r="CN486" s="336">
        <f>IFERROR((1 + INDEX('I1 - Universal Data'!E$26:E$30, MATCH($N486, 'I1 - Universal Data'!$A$26:$A$30, 0)) + $L486)^V486-1, 0)</f>
        <v>0</v>
      </c>
      <c r="CO486" s="336">
        <f>IFERROR((1 + INDEX('I1 - Universal Data'!F$26:F$30, MATCH($N486, 'I1 - Universal Data'!$A$26:$A$30, 0)) + $L486)^W486-1, 0)</f>
        <v>0</v>
      </c>
      <c r="CP486" s="336">
        <f>IFERROR((1 + INDEX('I1 - Universal Data'!G$26:G$30, MATCH($N486, 'I1 - Universal Data'!$A$26:$A$30, 0)) + $L486)^X486-1, 0)</f>
        <v>0</v>
      </c>
      <c r="CQ486" s="336">
        <f>IFERROR((1 + INDEX('I1 - Universal Data'!H$26:H$30, MATCH($N486, 'I1 - Universal Data'!$A$26:$A$30, 0)) + $L486)^Y486-1, 0)</f>
        <v>0</v>
      </c>
      <c r="CR486" s="336">
        <f>IFERROR((1 + INDEX('I1 - Universal Data'!I$26:I$30, MATCH($N486, 'I1 - Universal Data'!$A$26:$A$30, 0)) + $L486)^Z486-1, 0)</f>
        <v>0</v>
      </c>
      <c r="CS486" s="336">
        <f>IFERROR((1 + INDEX('I1 - Universal Data'!J$26:J$30, MATCH($N486, 'I1 - Universal Data'!$A$26:$A$30, 0)) + $L486)^AA486-1, 0)</f>
        <v>0</v>
      </c>
      <c r="CT486" s="336">
        <f>IFERROR((1 + INDEX('I1 - Universal Data'!K$26:K$30, MATCH($N486, 'I1 - Universal Data'!$A$26:$A$30, 0)) + $L486)^AB486-1, 0)</f>
        <v>0</v>
      </c>
      <c r="CU486" s="336">
        <f>IFERROR((1 + INDEX('I1 - Universal Data'!L$26:L$30, MATCH($N486, 'I1 - Universal Data'!$A$26:$A$30, 0)) + $L486)^AC486-1, 0)</f>
        <v>0</v>
      </c>
      <c r="CV486" s="336">
        <f>IFERROR((1 + INDEX('I1 - Universal Data'!M$26:M$30, MATCH($N486, 'I1 - Universal Data'!$A$26:$A$30, 0)) + $L486)^AD486-1, 0)</f>
        <v>0</v>
      </c>
      <c r="CW486" s="336">
        <f>IFERROR((1 + INDEX('I1 - Universal Data'!N$26:N$30, MATCH($N486, 'I1 - Universal Data'!$A$26:$A$30, 0)) + $L486)^AE486-1, 0)</f>
        <v>0</v>
      </c>
      <c r="CX486" s="336">
        <f>IFERROR((1 + INDEX('I1 - Universal Data'!O$26:O$30, MATCH($N486, 'I1 - Universal Data'!$A$26:$A$30, 0)) + $L486)^AF486-1, 0)</f>
        <v>0</v>
      </c>
      <c r="CY486" s="336">
        <f>IFERROR((1 + INDEX('I1 - Universal Data'!P$26:P$30, MATCH($N486, 'I1 - Universal Data'!$A$26:$A$30, 0)) + $L486)^AG486-1, 0)</f>
        <v>0</v>
      </c>
      <c r="CZ486" s="336">
        <f>IFERROR((1 + INDEX('I1 - Universal Data'!Q$26:Q$30, MATCH($N486, 'I1 - Universal Data'!$A$26:$A$30, 0)) + $L486)^AH486-1, 0)</f>
        <v>0</v>
      </c>
      <c r="DA486" s="336">
        <f>IFERROR((1 + INDEX('I1 - Universal Data'!R$26:R$30, MATCH($N486, 'I1 - Universal Data'!$A$26:$A$30, 0)) + $L486)^AI486-1, 0)</f>
        <v>0</v>
      </c>
      <c r="DB486" s="336">
        <f>IFERROR((1 + INDEX('I1 - Universal Data'!S$26:S$30, MATCH($N486, 'I1 - Universal Data'!$A$26:$A$30, 0)) + $L486)^AJ486-1, 0)</f>
        <v>0</v>
      </c>
      <c r="DC486" s="336">
        <f>IFERROR((1 + INDEX('I1 - Universal Data'!T$26:T$30, MATCH($N486, 'I1 - Universal Data'!$A$26:$A$30, 0)) + $L486)^AK486-1, 0)</f>
        <v>0</v>
      </c>
      <c r="DD486" s="336">
        <f>IFERROR((1 + INDEX('I1 - Universal Data'!U$26:U$30, MATCH($N486, 'I1 - Universal Data'!$A$26:$A$30, 0)) + $L486)^AL486-1, 0)</f>
        <v>0</v>
      </c>
      <c r="DE486" s="336">
        <f>IFERROR((1 + INDEX('I1 - Universal Data'!V$26:V$30, MATCH($N486, 'I1 - Universal Data'!$A$26:$A$30, 0)) + $L486)^AM486-1, 0)</f>
        <v>0</v>
      </c>
      <c r="DF486" s="338">
        <f t="shared" si="358"/>
        <v>0</v>
      </c>
      <c r="DG486" s="296">
        <f t="shared" si="358"/>
        <v>0</v>
      </c>
      <c r="DH486" s="296">
        <f t="shared" si="358"/>
        <v>0</v>
      </c>
      <c r="DI486" s="296">
        <f t="shared" si="358"/>
        <v>0</v>
      </c>
      <c r="DJ486" s="296">
        <f t="shared" si="358"/>
        <v>0</v>
      </c>
      <c r="DK486" s="296">
        <f t="shared" si="358"/>
        <v>0</v>
      </c>
      <c r="DL486" s="296">
        <f t="shared" si="358"/>
        <v>0</v>
      </c>
      <c r="DM486" s="296">
        <f t="shared" si="358"/>
        <v>0</v>
      </c>
      <c r="DN486" s="296">
        <f t="shared" si="358"/>
        <v>0</v>
      </c>
      <c r="DO486" s="296">
        <f t="shared" si="358"/>
        <v>0</v>
      </c>
      <c r="DP486" s="296">
        <f t="shared" si="358"/>
        <v>0</v>
      </c>
      <c r="DQ486" s="296">
        <f t="shared" si="358"/>
        <v>0</v>
      </c>
      <c r="DR486" s="296">
        <f t="shared" si="358"/>
        <v>0</v>
      </c>
      <c r="DS486" s="296">
        <f t="shared" si="358"/>
        <v>0</v>
      </c>
      <c r="DT486" s="296">
        <f t="shared" si="336"/>
        <v>0</v>
      </c>
      <c r="DU486" s="296">
        <f t="shared" si="337"/>
        <v>0</v>
      </c>
      <c r="DV486" s="296">
        <f t="shared" si="338"/>
        <v>0</v>
      </c>
      <c r="DW486" s="337">
        <f t="shared" si="339"/>
        <v>0</v>
      </c>
      <c r="DY486" s="340"/>
      <c r="DZ486" s="339">
        <f t="shared" si="326"/>
        <v>0</v>
      </c>
      <c r="EA486" s="296">
        <f t="shared" ref="EA486:EO502" si="363">GH486</f>
        <v>0</v>
      </c>
      <c r="EB486" s="296">
        <f t="shared" si="363"/>
        <v>0</v>
      </c>
      <c r="EC486" s="296">
        <f t="shared" si="363"/>
        <v>0</v>
      </c>
      <c r="ED486" s="296">
        <f t="shared" si="363"/>
        <v>0</v>
      </c>
      <c r="EE486" s="296">
        <f t="shared" si="363"/>
        <v>0</v>
      </c>
      <c r="EF486" s="296">
        <f t="shared" si="363"/>
        <v>0</v>
      </c>
      <c r="EG486" s="296">
        <f t="shared" si="363"/>
        <v>0</v>
      </c>
      <c r="EH486" s="296">
        <f t="shared" si="363"/>
        <v>0</v>
      </c>
      <c r="EI486" s="296">
        <f t="shared" si="363"/>
        <v>0</v>
      </c>
      <c r="EJ486" s="296">
        <f t="shared" si="363"/>
        <v>0</v>
      </c>
      <c r="EK486" s="296">
        <f t="shared" si="363"/>
        <v>0</v>
      </c>
      <c r="EL486" s="296">
        <f t="shared" si="363"/>
        <v>0</v>
      </c>
      <c r="EM486" s="296">
        <f t="shared" si="363"/>
        <v>0</v>
      </c>
      <c r="EN486" s="296">
        <f t="shared" si="363"/>
        <v>0</v>
      </c>
      <c r="EO486" s="296">
        <f t="shared" si="363"/>
        <v>0</v>
      </c>
      <c r="EP486" s="296">
        <f t="shared" si="340"/>
        <v>0</v>
      </c>
      <c r="EQ486" s="337">
        <f t="shared" si="341"/>
        <v>0</v>
      </c>
      <c r="ES486" s="340"/>
      <c r="ET486" s="296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296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296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296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296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296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296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296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296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296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296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296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296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296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296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296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296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37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40"/>
      <c r="FN486" s="296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296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296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296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296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296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296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296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296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296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296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296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296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296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296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296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296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37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40"/>
      <c r="GH486" s="296">
        <f t="shared" si="360"/>
        <v>0</v>
      </c>
      <c r="GI486" s="296">
        <f t="shared" si="360"/>
        <v>0</v>
      </c>
      <c r="GJ486" s="296">
        <f t="shared" si="360"/>
        <v>0</v>
      </c>
      <c r="GK486" s="296">
        <f t="shared" si="360"/>
        <v>0</v>
      </c>
      <c r="GL486" s="296">
        <f t="shared" si="360"/>
        <v>0</v>
      </c>
      <c r="GM486" s="296">
        <f t="shared" si="360"/>
        <v>0</v>
      </c>
      <c r="GN486" s="296">
        <f t="shared" si="360"/>
        <v>0</v>
      </c>
      <c r="GO486" s="296">
        <f t="shared" si="360"/>
        <v>0</v>
      </c>
      <c r="GP486" s="296">
        <f t="shared" si="360"/>
        <v>0</v>
      </c>
      <c r="GQ486" s="296">
        <f t="shared" si="360"/>
        <v>0</v>
      </c>
      <c r="GR486" s="296">
        <f t="shared" si="360"/>
        <v>0</v>
      </c>
      <c r="GS486" s="296">
        <f t="shared" si="360"/>
        <v>0</v>
      </c>
      <c r="GT486" s="296">
        <f t="shared" si="360"/>
        <v>0</v>
      </c>
      <c r="GU486" s="296">
        <f t="shared" si="342"/>
        <v>0</v>
      </c>
      <c r="GV486" s="296">
        <f t="shared" si="343"/>
        <v>0</v>
      </c>
      <c r="GW486" s="296">
        <f t="shared" si="344"/>
        <v>0</v>
      </c>
      <c r="GX486" s="296">
        <f t="shared" si="345"/>
        <v>0</v>
      </c>
      <c r="GY486" s="337">
        <f t="shared" si="346"/>
        <v>0</v>
      </c>
      <c r="HA486" s="343"/>
      <c r="HB486" s="296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296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296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296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296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296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296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296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296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296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296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296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296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296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296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296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296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37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30" t="str" cm="1">
        <f t="array" ref="HU486">IF($T486 = "Y", INDEX('F6 - Debt Dataset'!BC$6:BC$1806, MATCH($B$6 &amp; $A486, 'F6 - Debt Dataset'!$E$6:$E$1806 &amp; 'F6 - Debt Dataset'!$DF$6:$DF$1806, 0)), "-")</f>
        <v>-</v>
      </c>
      <c r="HV486" s="341" t="str" cm="1">
        <f t="array" ref="HV486">IF($T486 = "Y", INDEX('F6 - Debt Dataset'!BD$6:BD$1806, MATCH($B$6 &amp; $A486, 'F6 - Debt Dataset'!$E$6:$E$1806 &amp; 'F6 - Debt Dataset'!$DF$6:$DF$1806, 0)), "-")</f>
        <v>-</v>
      </c>
      <c r="HW486" s="341" t="str" cm="1">
        <f t="array" ref="HW486">IF($T486 = "Y", INDEX('F6 - Debt Dataset'!BE$6:BE$1806, MATCH($B$6 &amp; $A486, 'F6 - Debt Dataset'!$E$6:$E$1806 &amp; 'F6 - Debt Dataset'!$DF$6:$DF$1806, 0)), "-")</f>
        <v>-</v>
      </c>
      <c r="HX486" s="341" t="str" cm="1">
        <f t="array" ref="HX486">IF($T486 = "Y", INDEX('F6 - Debt Dataset'!BF$6:BF$1806, MATCH($B$6 &amp; $A486, 'F6 - Debt Dataset'!$E$6:$E$1806 &amp; 'F6 - Debt Dataset'!$DF$6:$DF$1806, 0)), "-")</f>
        <v>-</v>
      </c>
      <c r="HY486" s="341" t="str" cm="1">
        <f t="array" ref="HY486">IF($T486 = "Y", INDEX('F6 - Debt Dataset'!BG$6:BG$1806, MATCH($B$6 &amp; $A486, 'F6 - Debt Dataset'!$E$6:$E$1806 &amp; 'F6 - Debt Dataset'!$DF$6:$DF$1806, 0)), "-")</f>
        <v>-</v>
      </c>
      <c r="HZ486" s="341" t="str" cm="1">
        <f t="array" ref="HZ486">IF($T486 = "Y", INDEX('F6 - Debt Dataset'!BH$6:BH$1806, MATCH($B$6 &amp; $A486, 'F6 - Debt Dataset'!$E$6:$E$1806 &amp; 'F6 - Debt Dataset'!$DF$6:$DF$1806, 0)), "-")</f>
        <v>-</v>
      </c>
      <c r="IA486" s="341" t="str" cm="1">
        <f t="array" ref="IA486">IF($T486 = "Y", INDEX('F6 - Debt Dataset'!BI$6:BI$1806, MATCH($B$6 &amp; $A486, 'F6 - Debt Dataset'!$E$6:$E$1806 &amp; 'F6 - Debt Dataset'!$DF$6:$DF$1806, 0)), "-")</f>
        <v>-</v>
      </c>
      <c r="IB486" s="341" t="str" cm="1">
        <f t="array" ref="IB486">IF($T486 = "Y", INDEX('F6 - Debt Dataset'!BJ$6:BJ$1806, MATCH($B$6 &amp; $A486, 'F6 - Debt Dataset'!$E$6:$E$1806 &amp; 'F6 - Debt Dataset'!$DF$6:$DF$1806, 0)), "-")</f>
        <v>-</v>
      </c>
      <c r="IC486" s="341" t="str" cm="1">
        <f t="array" ref="IC486">IF($T486 = "Y", INDEX('F6 - Debt Dataset'!BK$6:BK$1806, MATCH($B$6 &amp; $A486, 'F6 - Debt Dataset'!$E$6:$E$1806 &amp; 'F6 - Debt Dataset'!$DF$6:$DF$1806, 0)), "-")</f>
        <v>-</v>
      </c>
      <c r="ID486" s="341" t="str" cm="1">
        <f t="array" ref="ID486">IF($T486 = "Y", INDEX('F6 - Debt Dataset'!BL$6:BL$1806, MATCH($B$6 &amp; $A486, 'F6 - Debt Dataset'!$E$6:$E$1806 &amp; 'F6 - Debt Dataset'!$DF$6:$DF$1806, 0)), "-")</f>
        <v>-</v>
      </c>
      <c r="IE486" s="341" t="str" cm="1">
        <f t="array" ref="IE486">IF($T486 = "Y", INDEX('F6 - Debt Dataset'!BM$6:BM$1806, MATCH($B$6 &amp; $A486, 'F6 - Debt Dataset'!$E$6:$E$1806 &amp; 'F6 - Debt Dataset'!$DF$6:$DF$1806, 0)), "-")</f>
        <v>-</v>
      </c>
      <c r="IF486" s="341" t="str" cm="1">
        <f t="array" ref="IF486">IF($T486 = "Y", INDEX('F6 - Debt Dataset'!BN$6:BN$1806, MATCH($B$6 &amp; $A486, 'F6 - Debt Dataset'!$E$6:$E$1806 &amp; 'F6 - Debt Dataset'!$DF$6:$DF$1806, 0)), "-")</f>
        <v>-</v>
      </c>
      <c r="IG486" s="341" t="str" cm="1">
        <f t="array" ref="IG486">IF($T486 = "Y", INDEX('F6 - Debt Dataset'!BO$6:BO$1806, MATCH($B$6 &amp; $A486, 'F6 - Debt Dataset'!$E$6:$E$1806 &amp; 'F6 - Debt Dataset'!$DF$6:$DF$1806, 0)), "-")</f>
        <v>-</v>
      </c>
      <c r="IH486" s="341" t="str" cm="1">
        <f t="array" ref="IH486">IF($T486 = "Y", INDEX('F6 - Debt Dataset'!BP$6:BP$1806, MATCH($B$6 &amp; $A486, 'F6 - Debt Dataset'!$E$6:$E$1806 &amp; 'F6 - Debt Dataset'!$DF$6:$DF$1806, 0)), "-")</f>
        <v>-</v>
      </c>
      <c r="II486" s="341" t="str" cm="1">
        <f t="array" ref="II486">IF($T486 = "Y", INDEX('F6 - Debt Dataset'!BQ$6:BQ$1806, MATCH($B$6 &amp; $A486, 'F6 - Debt Dataset'!$E$6:$E$1806 &amp; 'F6 - Debt Dataset'!$DF$6:$DF$1806, 0)), "-")</f>
        <v>-</v>
      </c>
      <c r="IJ486" s="341" t="str" cm="1">
        <f t="array" ref="IJ486">IF($T486 = "Y", INDEX('F6 - Debt Dataset'!BR$6:BR$1806, MATCH($B$6 &amp; $A486, 'F6 - Debt Dataset'!$E$6:$E$1806 &amp; 'F6 - Debt Dataset'!$DF$6:$DF$1806, 0)), "-")</f>
        <v>-</v>
      </c>
      <c r="IK486" s="341" t="str" cm="1">
        <f t="array" ref="IK486">IF($T486 = "Y", INDEX('F6 - Debt Dataset'!BS$6:BS$1806, MATCH($B$6 &amp; $A486, 'F6 - Debt Dataset'!$E$6:$E$1806 &amp; 'F6 - Debt Dataset'!$DF$6:$DF$1806, 0)), "-")</f>
        <v>-</v>
      </c>
      <c r="IL486" s="342" t="str" cm="1">
        <f t="array" ref="IL486">IF($T486 = "Y", INDEX('F6 - Debt Dataset'!BT$6:BT$1806, MATCH($B$6 &amp; $A486, 'F6 - Debt Dataset'!$E$6:$E$1806 &amp; 'F6 - Debt Dataset'!$DF$6:$DF$1806, 0)), "-")</f>
        <v>-</v>
      </c>
      <c r="IN486" s="330" t="str" cm="1">
        <f t="array" ref="IN486">IF($T486 = "Y", INDEX('F6 - Debt Dataset'!CM$6:CM$1806, MATCH($B$6 &amp; $A486, 'F6 - Debt Dataset'!$E$6:$E$1806 &amp; 'F6 - Debt Dataset'!$DF$6:$DF$1806, 0)), "-")</f>
        <v>-</v>
      </c>
      <c r="IO486" s="341" t="str" cm="1">
        <f t="array" ref="IO486">IF($T486 = "Y", INDEX('F6 - Debt Dataset'!CN$6:CN$1806, MATCH($B$6 &amp; $A486, 'F6 - Debt Dataset'!$E$6:$E$1806 &amp; 'F6 - Debt Dataset'!$DF$6:$DF$1806, 0)), "-")</f>
        <v>-</v>
      </c>
      <c r="IP486" s="341" t="str" cm="1">
        <f t="array" ref="IP486">IF($T486 = "Y", INDEX('F6 - Debt Dataset'!CO$6:CO$1806, MATCH($B$6 &amp; $A486, 'F6 - Debt Dataset'!$E$6:$E$1806 &amp; 'F6 - Debt Dataset'!$DF$6:$DF$1806, 0)), "-")</f>
        <v>-</v>
      </c>
      <c r="IQ486" s="341" t="str" cm="1">
        <f t="array" ref="IQ486">IF($T486 = "Y", INDEX('F6 - Debt Dataset'!CP$6:CP$1806, MATCH($B$6 &amp; $A486, 'F6 - Debt Dataset'!$E$6:$E$1806 &amp; 'F6 - Debt Dataset'!$DF$6:$DF$1806, 0)), "-")</f>
        <v>-</v>
      </c>
      <c r="IR486" s="341" t="str" cm="1">
        <f t="array" ref="IR486">IF($T486 = "Y", INDEX('F6 - Debt Dataset'!CQ$6:CQ$1806, MATCH($B$6 &amp; $A486, 'F6 - Debt Dataset'!$E$6:$E$1806 &amp; 'F6 - Debt Dataset'!$DF$6:$DF$1806, 0)), "-")</f>
        <v>-</v>
      </c>
      <c r="IS486" s="341" t="str" cm="1">
        <f t="array" ref="IS486">IF($T486 = "Y", INDEX('F6 - Debt Dataset'!CR$6:CR$1806, MATCH($B$6 &amp; $A486, 'F6 - Debt Dataset'!$E$6:$E$1806 &amp; 'F6 - Debt Dataset'!$DF$6:$DF$1806, 0)), "-")</f>
        <v>-</v>
      </c>
      <c r="IT486" s="341" t="str" cm="1">
        <f t="array" ref="IT486">IF($T486 = "Y", INDEX('F6 - Debt Dataset'!CS$6:CS$1806, MATCH($B$6 &amp; $A486, 'F6 - Debt Dataset'!$E$6:$E$1806 &amp; 'F6 - Debt Dataset'!$DF$6:$DF$1806, 0)), "-")</f>
        <v>-</v>
      </c>
      <c r="IU486" s="341" t="str" cm="1">
        <f t="array" ref="IU486">IF($T486 = "Y", INDEX('F6 - Debt Dataset'!CT$6:CT$1806, MATCH($B$6 &amp; $A486, 'F6 - Debt Dataset'!$E$6:$E$1806 &amp; 'F6 - Debt Dataset'!$DF$6:$DF$1806, 0)), "-")</f>
        <v>-</v>
      </c>
      <c r="IV486" s="341" t="str" cm="1">
        <f t="array" ref="IV486">IF($T486 = "Y", INDEX('F6 - Debt Dataset'!CU$6:CU$1806, MATCH($B$6 &amp; $A486, 'F6 - Debt Dataset'!$E$6:$E$1806 &amp; 'F6 - Debt Dataset'!$DF$6:$DF$1806, 0)), "-")</f>
        <v>-</v>
      </c>
      <c r="IW486" s="341" t="str" cm="1">
        <f t="array" ref="IW486">IF($T486 = "Y", INDEX('F6 - Debt Dataset'!CV$6:CV$1806, MATCH($B$6 &amp; $A486, 'F6 - Debt Dataset'!$E$6:$E$1806 &amp; 'F6 - Debt Dataset'!$DF$6:$DF$1806, 0)), "-")</f>
        <v>-</v>
      </c>
      <c r="IX486" s="341" t="str" cm="1">
        <f t="array" ref="IX486">IF($T486 = "Y", INDEX('F6 - Debt Dataset'!CW$6:CW$1806, MATCH($B$6 &amp; $A486, 'F6 - Debt Dataset'!$E$6:$E$1806 &amp; 'F6 - Debt Dataset'!$DF$6:$DF$1806, 0)), "-")</f>
        <v>-</v>
      </c>
      <c r="IY486" s="341" t="str" cm="1">
        <f t="array" ref="IY486">IF($T486 = "Y", INDEX('F6 - Debt Dataset'!CX$6:CX$1806, MATCH($B$6 &amp; $A486, 'F6 - Debt Dataset'!$E$6:$E$1806 &amp; 'F6 - Debt Dataset'!$DF$6:$DF$1806, 0)), "-")</f>
        <v>-</v>
      </c>
      <c r="IZ486" s="341" t="str" cm="1">
        <f t="array" ref="IZ486">IF($T486 = "Y", INDEX('F6 - Debt Dataset'!CY$6:CY$1806, MATCH($B$6 &amp; $A486, 'F6 - Debt Dataset'!$E$6:$E$1806 &amp; 'F6 - Debt Dataset'!$DF$6:$DF$1806, 0)), "-")</f>
        <v>-</v>
      </c>
      <c r="JA486" s="341" t="str" cm="1">
        <f t="array" ref="JA486">IF($T486 = "Y", INDEX('F6 - Debt Dataset'!CZ$6:CZ$1806, MATCH($B$6 &amp; $A486, 'F6 - Debt Dataset'!$E$6:$E$1806 &amp; 'F6 - Debt Dataset'!$DF$6:$DF$1806, 0)), "-")</f>
        <v>-</v>
      </c>
      <c r="JB486" s="341" t="str" cm="1">
        <f t="array" ref="JB486">IF($T486 = "Y", INDEX('F6 - Debt Dataset'!DA$6:DA$1806, MATCH($B$6 &amp; $A486, 'F6 - Debt Dataset'!$E$6:$E$1806 &amp; 'F6 - Debt Dataset'!$DF$6:$DF$1806, 0)), "-")</f>
        <v>-</v>
      </c>
      <c r="JC486" s="341" t="str" cm="1">
        <f t="array" ref="JC486">IF($T486 = "Y", INDEX('F6 - Debt Dataset'!DB$6:DB$1806, MATCH($B$6 &amp; $A486, 'F6 - Debt Dataset'!$E$6:$E$1806 &amp; 'F6 - Debt Dataset'!$DF$6:$DF$1806, 0)), "-")</f>
        <v>-</v>
      </c>
      <c r="JD486" s="341" t="str" cm="1">
        <f t="array" ref="JD486">IF($T486 = "Y", INDEX('F6 - Debt Dataset'!DC$6:DC$1806, MATCH($B$6 &amp; $A486, 'F6 - Debt Dataset'!$E$6:$E$1806 &amp; 'F6 - Debt Dataset'!$DF$6:$DF$1806, 0)), "-")</f>
        <v>-</v>
      </c>
      <c r="JE486" s="342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2.6">
      <c r="A487" s="388">
        <f t="shared" si="327"/>
        <v>477</v>
      </c>
      <c r="B487" s="388" t="str" cm="1">
        <f t="array" ref="B487">IFERROR(INDEX('F6 - Debt Dataset'!$C$6:$C$1806, MATCH($B$6 &amp; $A487, 'F6 - Debt Dataset'!$E$6:$E$1806 &amp; 'F6 - Debt Dataset'!$DF$6:$DF$1806, 0)), "-")</f>
        <v>-</v>
      </c>
      <c r="C487" s="388" t="str" cm="1">
        <f t="array" ref="C487">IFERROR(INDEX('F6 - Debt Dataset'!$A$6:$A$1806, MATCH($B$6 &amp; $A487, 'F6 - Debt Dataset'!$E$6:$E$1806 &amp; 'F6 - Debt Dataset'!$DF$6:$DF$1806, 0)), "-")</f>
        <v>-</v>
      </c>
      <c r="D487" s="388" t="str" cm="1">
        <f t="array" ref="D487">IFERROR(INDEX('F6 - Debt Dataset'!$B$6:$B$1806, MATCH($B$6 &amp; $A487, 'F6 - Debt Dataset'!$E$6:$E$1806 &amp; 'F6 - Debt Dataset'!$DF$6:$DF$1806, 0)), "-")</f>
        <v>-</v>
      </c>
      <c r="E487" s="388" t="str" cm="1">
        <f t="array" ref="E487">IFERROR(INDEX('F6 - Debt Dataset'!$H$6:$H$1806, MATCH($B$6 &amp; $A487, 'F6 - Debt Dataset'!$E$6:$E$1806 &amp; 'F6 - Debt Dataset'!$DF$6:$DF$1806, 0)), "-")</f>
        <v>-</v>
      </c>
      <c r="F487" s="389" t="str" cm="1">
        <f t="array" ref="F487">IFERROR(INDEX('F6 - Debt Dataset'!$J$6:$J$1806, MATCH($B$6 &amp;$A487, 'F6 - Debt Dataset'!$E$6:$E$1806 &amp; 'F6 - Debt Dataset'!$DF$6:$DF$1806, 0)), "-")</f>
        <v>-</v>
      </c>
      <c r="G487" s="389" t="str" cm="1">
        <f t="array" ref="G487">IFERROR(INDEX('F6 - Debt Dataset'!$K$6:$K$1806, MATCH($B$6 &amp;$A487, 'F6 - Debt Dataset'!$E$6:$E$1806 &amp; 'F6 - Debt Dataset'!$DF$6:$DF$1806, 0)), "-")</f>
        <v>-</v>
      </c>
      <c r="H487" s="389" t="str" cm="1">
        <f t="array" ref="H487">IFERROR(INDEX('F6 - Debt Dataset'!$L$6:$L$1806, MATCH($B$6 &amp;$A487, 'F6 - Debt Dataset'!$E$6:$E$1806 &amp; 'F6 - Debt Dataset'!$DF$6:$DF$1806, 0)), "-")</f>
        <v>-</v>
      </c>
      <c r="I487" s="389" t="str">
        <f t="shared" si="328"/>
        <v>-</v>
      </c>
      <c r="J487" s="388" t="str" cm="1">
        <f t="array" ref="J487">IFERROR(INDEX('F6 - Debt Dataset'!$N$6:$N$1806, MATCH($B$6 &amp;$A487, 'F6 - Debt Dataset'!$E$6:$E$1806 &amp; 'F6 - Debt Dataset'!$DF$6:$DF$1806, 0)), "-")</f>
        <v>-</v>
      </c>
      <c r="K487" s="390" cm="1">
        <f t="array" ref="K487">IFERROR(INDEX('F6 - Debt Dataset'!$S$6:$S$1806, MATCH($B$6 &amp; $A487, 'F6 - Debt Dataset'!$E$6:$E$1806 &amp; 'F6 - Debt Dataset'!$DF$6:$DF$1806, 0)), 0)</f>
        <v>0</v>
      </c>
      <c r="L487" s="391" cm="1">
        <f t="array" ref="L487">IFERROR(INDEX('F6 - Debt Dataset'!$W$6:$W$1806, MATCH($B$6 &amp; $A487, 'F6 - Debt Dataset'!$E$6:$E$1806 &amp; 'F6 - Debt Dataset'!$DF$6:$DF$1806, 0)), 0)</f>
        <v>0</v>
      </c>
      <c r="M487" s="392" t="str" cm="1">
        <f t="array" ref="M487">IFERROR(INDEX('F6 - Debt Dataset'!$E$6:$E$1806, MATCH($B$6 &amp; $A487, 'F6 - Debt Dataset'!$E$6:$E$1806 &amp; 'F6 - Debt Dataset'!$DF$6:$DF$1806, 0)), "-")</f>
        <v>-</v>
      </c>
      <c r="N487" s="392" t="str" cm="1">
        <f t="array" ref="N487">IFERROR(INDEX('F6 - Debt Dataset'!$X$6:$X$1806, MATCH($B$6 &amp; $A487, 'F6 - Debt Dataset'!$E$6:$E$1806 &amp; 'F6 - Debt Dataset'!$DF$6:$DF$1806, 0)), "-")</f>
        <v>-</v>
      </c>
      <c r="O487" s="388"/>
      <c r="P487" s="388"/>
      <c r="Q487" s="388"/>
      <c r="R487" s="388" t="str">
        <f t="shared" si="329"/>
        <v>-</v>
      </c>
      <c r="S487" s="388" t="str">
        <f t="shared" si="325"/>
        <v>-</v>
      </c>
      <c r="T487" s="395" t="str" cm="1">
        <f t="array" ref="T487">IFERROR(INDEX('F6 - Debt Dataset'!$AH$6:$AH$1806, MATCH($B$6 &amp; $A487, 'F6 - Debt Dataset'!$E$6:$E$1806 &amp; 'F6 - Debt Dataset'!$DF$6:$DF$1806, 0)), "-")</f>
        <v>-</v>
      </c>
      <c r="U487" s="340"/>
      <c r="V487" s="333">
        <f t="shared" si="361"/>
        <v>0</v>
      </c>
      <c r="W487" s="333">
        <f t="shared" si="361"/>
        <v>0</v>
      </c>
      <c r="X487" s="333">
        <f t="shared" si="361"/>
        <v>0</v>
      </c>
      <c r="Y487" s="333">
        <f t="shared" si="361"/>
        <v>0</v>
      </c>
      <c r="Z487" s="333">
        <f t="shared" si="361"/>
        <v>0</v>
      </c>
      <c r="AA487" s="333">
        <f t="shared" si="361"/>
        <v>0</v>
      </c>
      <c r="AB487" s="333">
        <f t="shared" si="361"/>
        <v>0</v>
      </c>
      <c r="AC487" s="333">
        <f t="shared" si="361"/>
        <v>0</v>
      </c>
      <c r="AD487" s="333">
        <f t="shared" si="361"/>
        <v>0</v>
      </c>
      <c r="AE487" s="333">
        <f t="shared" si="361"/>
        <v>0</v>
      </c>
      <c r="AF487" s="333">
        <f t="shared" si="361"/>
        <v>0</v>
      </c>
      <c r="AG487" s="333">
        <f t="shared" si="361"/>
        <v>0</v>
      </c>
      <c r="AH487" s="333">
        <f t="shared" si="361"/>
        <v>0</v>
      </c>
      <c r="AI487" s="333">
        <f t="shared" si="361"/>
        <v>0</v>
      </c>
      <c r="AJ487" s="333">
        <f t="shared" si="361"/>
        <v>0</v>
      </c>
      <c r="AK487" s="333">
        <f t="shared" si="330"/>
        <v>0</v>
      </c>
      <c r="AL487" s="333">
        <f t="shared" si="331"/>
        <v>0</v>
      </c>
      <c r="AM487" s="333">
        <f t="shared" si="332"/>
        <v>0</v>
      </c>
      <c r="AN487" s="340"/>
      <c r="AO487" s="296">
        <f t="shared" si="362"/>
        <v>0</v>
      </c>
      <c r="AP487" s="296">
        <f t="shared" si="362"/>
        <v>0</v>
      </c>
      <c r="AQ487" s="296">
        <f t="shared" si="362"/>
        <v>0</v>
      </c>
      <c r="AR487" s="296">
        <f t="shared" si="362"/>
        <v>0</v>
      </c>
      <c r="AS487" s="296">
        <f t="shared" si="362"/>
        <v>0</v>
      </c>
      <c r="AT487" s="296">
        <f t="shared" si="362"/>
        <v>0</v>
      </c>
      <c r="AU487" s="296">
        <f t="shared" si="362"/>
        <v>0</v>
      </c>
      <c r="AV487" s="296">
        <f t="shared" si="362"/>
        <v>0</v>
      </c>
      <c r="AW487" s="296">
        <f t="shared" si="362"/>
        <v>0</v>
      </c>
      <c r="AX487" s="296">
        <f t="shared" si="362"/>
        <v>0</v>
      </c>
      <c r="AY487" s="296">
        <f t="shared" si="362"/>
        <v>0</v>
      </c>
      <c r="AZ487" s="296">
        <f t="shared" si="362"/>
        <v>0</v>
      </c>
      <c r="BA487" s="296">
        <f t="shared" si="362"/>
        <v>0</v>
      </c>
      <c r="BB487" s="296">
        <f t="shared" si="362"/>
        <v>0</v>
      </c>
      <c r="BC487" s="296">
        <f t="shared" si="362"/>
        <v>0</v>
      </c>
      <c r="BD487" s="296">
        <f t="shared" si="333"/>
        <v>0</v>
      </c>
      <c r="BE487" s="296">
        <f t="shared" si="334"/>
        <v>0</v>
      </c>
      <c r="BF487" s="337">
        <f t="shared" si="335"/>
        <v>0</v>
      </c>
      <c r="BG487" s="335"/>
      <c r="BH487" s="335"/>
      <c r="BI487" s="335"/>
      <c r="BJ487" s="335"/>
      <c r="BK487" s="335"/>
      <c r="BL487" s="335"/>
      <c r="BM487" s="335"/>
      <c r="BN487" s="335"/>
      <c r="BO487" s="335"/>
      <c r="BP487" s="335"/>
      <c r="BQ487" s="335"/>
      <c r="BR487" s="335"/>
      <c r="BS487" s="335"/>
      <c r="BT487" s="335"/>
      <c r="BU487" s="335"/>
      <c r="BV487" s="335"/>
      <c r="BW487" s="335"/>
      <c r="BX487" s="335"/>
      <c r="BY487" s="335"/>
      <c r="BZ487" s="335"/>
      <c r="CA487" s="335"/>
      <c r="CB487" s="335"/>
      <c r="CC487" s="335"/>
      <c r="CD487" s="335"/>
      <c r="CE487" s="335"/>
      <c r="CF487" s="335"/>
      <c r="CG487" s="335"/>
      <c r="CH487" s="335"/>
      <c r="CI487" s="335"/>
      <c r="CJ487" s="335"/>
      <c r="CK487" s="335"/>
      <c r="CL487" s="335"/>
      <c r="CM487" s="334"/>
      <c r="CN487" s="336">
        <f>IFERROR((1 + INDEX('I1 - Universal Data'!E$26:E$30, MATCH($N487, 'I1 - Universal Data'!$A$26:$A$30, 0)) + $L487)^V487-1, 0)</f>
        <v>0</v>
      </c>
      <c r="CO487" s="336">
        <f>IFERROR((1 + INDEX('I1 - Universal Data'!F$26:F$30, MATCH($N487, 'I1 - Universal Data'!$A$26:$A$30, 0)) + $L487)^W487-1, 0)</f>
        <v>0</v>
      </c>
      <c r="CP487" s="336">
        <f>IFERROR((1 + INDEX('I1 - Universal Data'!G$26:G$30, MATCH($N487, 'I1 - Universal Data'!$A$26:$A$30, 0)) + $L487)^X487-1, 0)</f>
        <v>0</v>
      </c>
      <c r="CQ487" s="336">
        <f>IFERROR((1 + INDEX('I1 - Universal Data'!H$26:H$30, MATCH($N487, 'I1 - Universal Data'!$A$26:$A$30, 0)) + $L487)^Y487-1, 0)</f>
        <v>0</v>
      </c>
      <c r="CR487" s="336">
        <f>IFERROR((1 + INDEX('I1 - Universal Data'!I$26:I$30, MATCH($N487, 'I1 - Universal Data'!$A$26:$A$30, 0)) + $L487)^Z487-1, 0)</f>
        <v>0</v>
      </c>
      <c r="CS487" s="336">
        <f>IFERROR((1 + INDEX('I1 - Universal Data'!J$26:J$30, MATCH($N487, 'I1 - Universal Data'!$A$26:$A$30, 0)) + $L487)^AA487-1, 0)</f>
        <v>0</v>
      </c>
      <c r="CT487" s="336">
        <f>IFERROR((1 + INDEX('I1 - Universal Data'!K$26:K$30, MATCH($N487, 'I1 - Universal Data'!$A$26:$A$30, 0)) + $L487)^AB487-1, 0)</f>
        <v>0</v>
      </c>
      <c r="CU487" s="336">
        <f>IFERROR((1 + INDEX('I1 - Universal Data'!L$26:L$30, MATCH($N487, 'I1 - Universal Data'!$A$26:$A$30, 0)) + $L487)^AC487-1, 0)</f>
        <v>0</v>
      </c>
      <c r="CV487" s="336">
        <f>IFERROR((1 + INDEX('I1 - Universal Data'!M$26:M$30, MATCH($N487, 'I1 - Universal Data'!$A$26:$A$30, 0)) + $L487)^AD487-1, 0)</f>
        <v>0</v>
      </c>
      <c r="CW487" s="336">
        <f>IFERROR((1 + INDEX('I1 - Universal Data'!N$26:N$30, MATCH($N487, 'I1 - Universal Data'!$A$26:$A$30, 0)) + $L487)^AE487-1, 0)</f>
        <v>0</v>
      </c>
      <c r="CX487" s="336">
        <f>IFERROR((1 + INDEX('I1 - Universal Data'!O$26:O$30, MATCH($N487, 'I1 - Universal Data'!$A$26:$A$30, 0)) + $L487)^AF487-1, 0)</f>
        <v>0</v>
      </c>
      <c r="CY487" s="336">
        <f>IFERROR((1 + INDEX('I1 - Universal Data'!P$26:P$30, MATCH($N487, 'I1 - Universal Data'!$A$26:$A$30, 0)) + $L487)^AG487-1, 0)</f>
        <v>0</v>
      </c>
      <c r="CZ487" s="336">
        <f>IFERROR((1 + INDEX('I1 - Universal Data'!Q$26:Q$30, MATCH($N487, 'I1 - Universal Data'!$A$26:$A$30, 0)) + $L487)^AH487-1, 0)</f>
        <v>0</v>
      </c>
      <c r="DA487" s="336">
        <f>IFERROR((1 + INDEX('I1 - Universal Data'!R$26:R$30, MATCH($N487, 'I1 - Universal Data'!$A$26:$A$30, 0)) + $L487)^AI487-1, 0)</f>
        <v>0</v>
      </c>
      <c r="DB487" s="336">
        <f>IFERROR((1 + INDEX('I1 - Universal Data'!S$26:S$30, MATCH($N487, 'I1 - Universal Data'!$A$26:$A$30, 0)) + $L487)^AJ487-1, 0)</f>
        <v>0</v>
      </c>
      <c r="DC487" s="336">
        <f>IFERROR((1 + INDEX('I1 - Universal Data'!T$26:T$30, MATCH($N487, 'I1 - Universal Data'!$A$26:$A$30, 0)) + $L487)^AK487-1, 0)</f>
        <v>0</v>
      </c>
      <c r="DD487" s="336">
        <f>IFERROR((1 + INDEX('I1 - Universal Data'!U$26:U$30, MATCH($N487, 'I1 - Universal Data'!$A$26:$A$30, 0)) + $L487)^AL487-1, 0)</f>
        <v>0</v>
      </c>
      <c r="DE487" s="336">
        <f>IFERROR((1 + INDEX('I1 - Universal Data'!V$26:V$30, MATCH($N487, 'I1 - Universal Data'!$A$26:$A$30, 0)) + $L487)^AM487-1, 0)</f>
        <v>0</v>
      </c>
      <c r="DF487" s="338">
        <f t="shared" si="358"/>
        <v>0</v>
      </c>
      <c r="DG487" s="296">
        <f t="shared" si="358"/>
        <v>0</v>
      </c>
      <c r="DH487" s="296">
        <f t="shared" si="358"/>
        <v>0</v>
      </c>
      <c r="DI487" s="296">
        <f t="shared" si="358"/>
        <v>0</v>
      </c>
      <c r="DJ487" s="296">
        <f t="shared" si="358"/>
        <v>0</v>
      </c>
      <c r="DK487" s="296">
        <f t="shared" si="358"/>
        <v>0</v>
      </c>
      <c r="DL487" s="296">
        <f t="shared" si="358"/>
        <v>0</v>
      </c>
      <c r="DM487" s="296">
        <f t="shared" si="358"/>
        <v>0</v>
      </c>
      <c r="DN487" s="296">
        <f t="shared" si="358"/>
        <v>0</v>
      </c>
      <c r="DO487" s="296">
        <f t="shared" si="358"/>
        <v>0</v>
      </c>
      <c r="DP487" s="296">
        <f t="shared" si="358"/>
        <v>0</v>
      </c>
      <c r="DQ487" s="296">
        <f t="shared" si="358"/>
        <v>0</v>
      </c>
      <c r="DR487" s="296">
        <f t="shared" si="358"/>
        <v>0</v>
      </c>
      <c r="DS487" s="296">
        <f t="shared" si="358"/>
        <v>0</v>
      </c>
      <c r="DT487" s="296">
        <f t="shared" si="336"/>
        <v>0</v>
      </c>
      <c r="DU487" s="296">
        <f t="shared" si="337"/>
        <v>0</v>
      </c>
      <c r="DV487" s="296">
        <f t="shared" si="338"/>
        <v>0</v>
      </c>
      <c r="DW487" s="337">
        <f t="shared" si="339"/>
        <v>0</v>
      </c>
      <c r="DY487" s="340"/>
      <c r="DZ487" s="339">
        <f t="shared" si="326"/>
        <v>0</v>
      </c>
      <c r="EA487" s="296">
        <f t="shared" si="363"/>
        <v>0</v>
      </c>
      <c r="EB487" s="296">
        <f t="shared" si="363"/>
        <v>0</v>
      </c>
      <c r="EC487" s="296">
        <f t="shared" si="363"/>
        <v>0</v>
      </c>
      <c r="ED487" s="296">
        <f t="shared" si="363"/>
        <v>0</v>
      </c>
      <c r="EE487" s="296">
        <f t="shared" si="363"/>
        <v>0</v>
      </c>
      <c r="EF487" s="296">
        <f t="shared" si="363"/>
        <v>0</v>
      </c>
      <c r="EG487" s="296">
        <f t="shared" si="363"/>
        <v>0</v>
      </c>
      <c r="EH487" s="296">
        <f t="shared" si="363"/>
        <v>0</v>
      </c>
      <c r="EI487" s="296">
        <f t="shared" si="363"/>
        <v>0</v>
      </c>
      <c r="EJ487" s="296">
        <f t="shared" si="363"/>
        <v>0</v>
      </c>
      <c r="EK487" s="296">
        <f t="shared" si="363"/>
        <v>0</v>
      </c>
      <c r="EL487" s="296">
        <f t="shared" si="363"/>
        <v>0</v>
      </c>
      <c r="EM487" s="296">
        <f t="shared" si="363"/>
        <v>0</v>
      </c>
      <c r="EN487" s="296">
        <f t="shared" si="363"/>
        <v>0</v>
      </c>
      <c r="EO487" s="296">
        <f t="shared" si="363"/>
        <v>0</v>
      </c>
      <c r="EP487" s="296">
        <f t="shared" si="340"/>
        <v>0</v>
      </c>
      <c r="EQ487" s="337">
        <f t="shared" si="341"/>
        <v>0</v>
      </c>
      <c r="ES487" s="340"/>
      <c r="ET487" s="296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296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296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296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296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296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296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296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296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296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296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296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296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296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296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296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296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37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40"/>
      <c r="FN487" s="296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296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296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296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296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296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296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296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296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296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296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296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296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296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296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296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296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37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40"/>
      <c r="GH487" s="296">
        <f t="shared" si="360"/>
        <v>0</v>
      </c>
      <c r="GI487" s="296">
        <f t="shared" si="360"/>
        <v>0</v>
      </c>
      <c r="GJ487" s="296">
        <f t="shared" si="360"/>
        <v>0</v>
      </c>
      <c r="GK487" s="296">
        <f t="shared" si="360"/>
        <v>0</v>
      </c>
      <c r="GL487" s="296">
        <f t="shared" si="360"/>
        <v>0</v>
      </c>
      <c r="GM487" s="296">
        <f t="shared" si="360"/>
        <v>0</v>
      </c>
      <c r="GN487" s="296">
        <f t="shared" si="360"/>
        <v>0</v>
      </c>
      <c r="GO487" s="296">
        <f t="shared" si="360"/>
        <v>0</v>
      </c>
      <c r="GP487" s="296">
        <f t="shared" si="360"/>
        <v>0</v>
      </c>
      <c r="GQ487" s="296">
        <f t="shared" si="360"/>
        <v>0</v>
      </c>
      <c r="GR487" s="296">
        <f t="shared" si="360"/>
        <v>0</v>
      </c>
      <c r="GS487" s="296">
        <f t="shared" si="360"/>
        <v>0</v>
      </c>
      <c r="GT487" s="296">
        <f t="shared" si="360"/>
        <v>0</v>
      </c>
      <c r="GU487" s="296">
        <f t="shared" si="342"/>
        <v>0</v>
      </c>
      <c r="GV487" s="296">
        <f t="shared" si="343"/>
        <v>0</v>
      </c>
      <c r="GW487" s="296">
        <f t="shared" si="344"/>
        <v>0</v>
      </c>
      <c r="GX487" s="296">
        <f t="shared" si="345"/>
        <v>0</v>
      </c>
      <c r="GY487" s="337">
        <f t="shared" si="346"/>
        <v>0</v>
      </c>
      <c r="HA487" s="343"/>
      <c r="HB487" s="296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296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296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296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296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296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296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296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296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296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296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296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296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296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296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296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296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37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30" t="str" cm="1">
        <f t="array" ref="HU487">IF($T487 = "Y", INDEX('F6 - Debt Dataset'!BC$6:BC$1806, MATCH($B$6 &amp; $A487, 'F6 - Debt Dataset'!$E$6:$E$1806 &amp; 'F6 - Debt Dataset'!$DF$6:$DF$1806, 0)), "-")</f>
        <v>-</v>
      </c>
      <c r="HV487" s="341" t="str" cm="1">
        <f t="array" ref="HV487">IF($T487 = "Y", INDEX('F6 - Debt Dataset'!BD$6:BD$1806, MATCH($B$6 &amp; $A487, 'F6 - Debt Dataset'!$E$6:$E$1806 &amp; 'F6 - Debt Dataset'!$DF$6:$DF$1806, 0)), "-")</f>
        <v>-</v>
      </c>
      <c r="HW487" s="341" t="str" cm="1">
        <f t="array" ref="HW487">IF($T487 = "Y", INDEX('F6 - Debt Dataset'!BE$6:BE$1806, MATCH($B$6 &amp; $A487, 'F6 - Debt Dataset'!$E$6:$E$1806 &amp; 'F6 - Debt Dataset'!$DF$6:$DF$1806, 0)), "-")</f>
        <v>-</v>
      </c>
      <c r="HX487" s="341" t="str" cm="1">
        <f t="array" ref="HX487">IF($T487 = "Y", INDEX('F6 - Debt Dataset'!BF$6:BF$1806, MATCH($B$6 &amp; $A487, 'F6 - Debt Dataset'!$E$6:$E$1806 &amp; 'F6 - Debt Dataset'!$DF$6:$DF$1806, 0)), "-")</f>
        <v>-</v>
      </c>
      <c r="HY487" s="341" t="str" cm="1">
        <f t="array" ref="HY487">IF($T487 = "Y", INDEX('F6 - Debt Dataset'!BG$6:BG$1806, MATCH($B$6 &amp; $A487, 'F6 - Debt Dataset'!$E$6:$E$1806 &amp; 'F6 - Debt Dataset'!$DF$6:$DF$1806, 0)), "-")</f>
        <v>-</v>
      </c>
      <c r="HZ487" s="341" t="str" cm="1">
        <f t="array" ref="HZ487">IF($T487 = "Y", INDEX('F6 - Debt Dataset'!BH$6:BH$1806, MATCH($B$6 &amp; $A487, 'F6 - Debt Dataset'!$E$6:$E$1806 &amp; 'F6 - Debt Dataset'!$DF$6:$DF$1806, 0)), "-")</f>
        <v>-</v>
      </c>
      <c r="IA487" s="341" t="str" cm="1">
        <f t="array" ref="IA487">IF($T487 = "Y", INDEX('F6 - Debt Dataset'!BI$6:BI$1806, MATCH($B$6 &amp; $A487, 'F6 - Debt Dataset'!$E$6:$E$1806 &amp; 'F6 - Debt Dataset'!$DF$6:$DF$1806, 0)), "-")</f>
        <v>-</v>
      </c>
      <c r="IB487" s="341" t="str" cm="1">
        <f t="array" ref="IB487">IF($T487 = "Y", INDEX('F6 - Debt Dataset'!BJ$6:BJ$1806, MATCH($B$6 &amp; $A487, 'F6 - Debt Dataset'!$E$6:$E$1806 &amp; 'F6 - Debt Dataset'!$DF$6:$DF$1806, 0)), "-")</f>
        <v>-</v>
      </c>
      <c r="IC487" s="341" t="str" cm="1">
        <f t="array" ref="IC487">IF($T487 = "Y", INDEX('F6 - Debt Dataset'!BK$6:BK$1806, MATCH($B$6 &amp; $A487, 'F6 - Debt Dataset'!$E$6:$E$1806 &amp; 'F6 - Debt Dataset'!$DF$6:$DF$1806, 0)), "-")</f>
        <v>-</v>
      </c>
      <c r="ID487" s="341" t="str" cm="1">
        <f t="array" ref="ID487">IF($T487 = "Y", INDEX('F6 - Debt Dataset'!BL$6:BL$1806, MATCH($B$6 &amp; $A487, 'F6 - Debt Dataset'!$E$6:$E$1806 &amp; 'F6 - Debt Dataset'!$DF$6:$DF$1806, 0)), "-")</f>
        <v>-</v>
      </c>
      <c r="IE487" s="341" t="str" cm="1">
        <f t="array" ref="IE487">IF($T487 = "Y", INDEX('F6 - Debt Dataset'!BM$6:BM$1806, MATCH($B$6 &amp; $A487, 'F6 - Debt Dataset'!$E$6:$E$1806 &amp; 'F6 - Debt Dataset'!$DF$6:$DF$1806, 0)), "-")</f>
        <v>-</v>
      </c>
      <c r="IF487" s="341" t="str" cm="1">
        <f t="array" ref="IF487">IF($T487 = "Y", INDEX('F6 - Debt Dataset'!BN$6:BN$1806, MATCH($B$6 &amp; $A487, 'F6 - Debt Dataset'!$E$6:$E$1806 &amp; 'F6 - Debt Dataset'!$DF$6:$DF$1806, 0)), "-")</f>
        <v>-</v>
      </c>
      <c r="IG487" s="341" t="str" cm="1">
        <f t="array" ref="IG487">IF($T487 = "Y", INDEX('F6 - Debt Dataset'!BO$6:BO$1806, MATCH($B$6 &amp; $A487, 'F6 - Debt Dataset'!$E$6:$E$1806 &amp; 'F6 - Debt Dataset'!$DF$6:$DF$1806, 0)), "-")</f>
        <v>-</v>
      </c>
      <c r="IH487" s="341" t="str" cm="1">
        <f t="array" ref="IH487">IF($T487 = "Y", INDEX('F6 - Debt Dataset'!BP$6:BP$1806, MATCH($B$6 &amp; $A487, 'F6 - Debt Dataset'!$E$6:$E$1806 &amp; 'F6 - Debt Dataset'!$DF$6:$DF$1806, 0)), "-")</f>
        <v>-</v>
      </c>
      <c r="II487" s="341" t="str" cm="1">
        <f t="array" ref="II487">IF($T487 = "Y", INDEX('F6 - Debt Dataset'!BQ$6:BQ$1806, MATCH($B$6 &amp; $A487, 'F6 - Debt Dataset'!$E$6:$E$1806 &amp; 'F6 - Debt Dataset'!$DF$6:$DF$1806, 0)), "-")</f>
        <v>-</v>
      </c>
      <c r="IJ487" s="341" t="str" cm="1">
        <f t="array" ref="IJ487">IF($T487 = "Y", INDEX('F6 - Debt Dataset'!BR$6:BR$1806, MATCH($B$6 &amp; $A487, 'F6 - Debt Dataset'!$E$6:$E$1806 &amp; 'F6 - Debt Dataset'!$DF$6:$DF$1806, 0)), "-")</f>
        <v>-</v>
      </c>
      <c r="IK487" s="341" t="str" cm="1">
        <f t="array" ref="IK487">IF($T487 = "Y", INDEX('F6 - Debt Dataset'!BS$6:BS$1806, MATCH($B$6 &amp; $A487, 'F6 - Debt Dataset'!$E$6:$E$1806 &amp; 'F6 - Debt Dataset'!$DF$6:$DF$1806, 0)), "-")</f>
        <v>-</v>
      </c>
      <c r="IL487" s="342" t="str" cm="1">
        <f t="array" ref="IL487">IF($T487 = "Y", INDEX('F6 - Debt Dataset'!BT$6:BT$1806, MATCH($B$6 &amp; $A487, 'F6 - Debt Dataset'!$E$6:$E$1806 &amp; 'F6 - Debt Dataset'!$DF$6:$DF$1806, 0)), "-")</f>
        <v>-</v>
      </c>
      <c r="IN487" s="330" t="str" cm="1">
        <f t="array" ref="IN487">IF($T487 = "Y", INDEX('F6 - Debt Dataset'!CM$6:CM$1806, MATCH($B$6 &amp; $A487, 'F6 - Debt Dataset'!$E$6:$E$1806 &amp; 'F6 - Debt Dataset'!$DF$6:$DF$1806, 0)), "-")</f>
        <v>-</v>
      </c>
      <c r="IO487" s="341" t="str" cm="1">
        <f t="array" ref="IO487">IF($T487 = "Y", INDEX('F6 - Debt Dataset'!CN$6:CN$1806, MATCH($B$6 &amp; $A487, 'F6 - Debt Dataset'!$E$6:$E$1806 &amp; 'F6 - Debt Dataset'!$DF$6:$DF$1806, 0)), "-")</f>
        <v>-</v>
      </c>
      <c r="IP487" s="341" t="str" cm="1">
        <f t="array" ref="IP487">IF($T487 = "Y", INDEX('F6 - Debt Dataset'!CO$6:CO$1806, MATCH($B$6 &amp; $A487, 'F6 - Debt Dataset'!$E$6:$E$1806 &amp; 'F6 - Debt Dataset'!$DF$6:$DF$1806, 0)), "-")</f>
        <v>-</v>
      </c>
      <c r="IQ487" s="341" t="str" cm="1">
        <f t="array" ref="IQ487">IF($T487 = "Y", INDEX('F6 - Debt Dataset'!CP$6:CP$1806, MATCH($B$6 &amp; $A487, 'F6 - Debt Dataset'!$E$6:$E$1806 &amp; 'F6 - Debt Dataset'!$DF$6:$DF$1806, 0)), "-")</f>
        <v>-</v>
      </c>
      <c r="IR487" s="341" t="str" cm="1">
        <f t="array" ref="IR487">IF($T487 = "Y", INDEX('F6 - Debt Dataset'!CQ$6:CQ$1806, MATCH($B$6 &amp; $A487, 'F6 - Debt Dataset'!$E$6:$E$1806 &amp; 'F6 - Debt Dataset'!$DF$6:$DF$1806, 0)), "-")</f>
        <v>-</v>
      </c>
      <c r="IS487" s="341" t="str" cm="1">
        <f t="array" ref="IS487">IF($T487 = "Y", INDEX('F6 - Debt Dataset'!CR$6:CR$1806, MATCH($B$6 &amp; $A487, 'F6 - Debt Dataset'!$E$6:$E$1806 &amp; 'F6 - Debt Dataset'!$DF$6:$DF$1806, 0)), "-")</f>
        <v>-</v>
      </c>
      <c r="IT487" s="341" t="str" cm="1">
        <f t="array" ref="IT487">IF($T487 = "Y", INDEX('F6 - Debt Dataset'!CS$6:CS$1806, MATCH($B$6 &amp; $A487, 'F6 - Debt Dataset'!$E$6:$E$1806 &amp; 'F6 - Debt Dataset'!$DF$6:$DF$1806, 0)), "-")</f>
        <v>-</v>
      </c>
      <c r="IU487" s="341" t="str" cm="1">
        <f t="array" ref="IU487">IF($T487 = "Y", INDEX('F6 - Debt Dataset'!CT$6:CT$1806, MATCH($B$6 &amp; $A487, 'F6 - Debt Dataset'!$E$6:$E$1806 &amp; 'F6 - Debt Dataset'!$DF$6:$DF$1806, 0)), "-")</f>
        <v>-</v>
      </c>
      <c r="IV487" s="341" t="str" cm="1">
        <f t="array" ref="IV487">IF($T487 = "Y", INDEX('F6 - Debt Dataset'!CU$6:CU$1806, MATCH($B$6 &amp; $A487, 'F6 - Debt Dataset'!$E$6:$E$1806 &amp; 'F6 - Debt Dataset'!$DF$6:$DF$1806, 0)), "-")</f>
        <v>-</v>
      </c>
      <c r="IW487" s="341" t="str" cm="1">
        <f t="array" ref="IW487">IF($T487 = "Y", INDEX('F6 - Debt Dataset'!CV$6:CV$1806, MATCH($B$6 &amp; $A487, 'F6 - Debt Dataset'!$E$6:$E$1806 &amp; 'F6 - Debt Dataset'!$DF$6:$DF$1806, 0)), "-")</f>
        <v>-</v>
      </c>
      <c r="IX487" s="341" t="str" cm="1">
        <f t="array" ref="IX487">IF($T487 = "Y", INDEX('F6 - Debt Dataset'!CW$6:CW$1806, MATCH($B$6 &amp; $A487, 'F6 - Debt Dataset'!$E$6:$E$1806 &amp; 'F6 - Debt Dataset'!$DF$6:$DF$1806, 0)), "-")</f>
        <v>-</v>
      </c>
      <c r="IY487" s="341" t="str" cm="1">
        <f t="array" ref="IY487">IF($T487 = "Y", INDEX('F6 - Debt Dataset'!CX$6:CX$1806, MATCH($B$6 &amp; $A487, 'F6 - Debt Dataset'!$E$6:$E$1806 &amp; 'F6 - Debt Dataset'!$DF$6:$DF$1806, 0)), "-")</f>
        <v>-</v>
      </c>
      <c r="IZ487" s="341" t="str" cm="1">
        <f t="array" ref="IZ487">IF($T487 = "Y", INDEX('F6 - Debt Dataset'!CY$6:CY$1806, MATCH($B$6 &amp; $A487, 'F6 - Debt Dataset'!$E$6:$E$1806 &amp; 'F6 - Debt Dataset'!$DF$6:$DF$1806, 0)), "-")</f>
        <v>-</v>
      </c>
      <c r="JA487" s="341" t="str" cm="1">
        <f t="array" ref="JA487">IF($T487 = "Y", INDEX('F6 - Debt Dataset'!CZ$6:CZ$1806, MATCH($B$6 &amp; $A487, 'F6 - Debt Dataset'!$E$6:$E$1806 &amp; 'F6 - Debt Dataset'!$DF$6:$DF$1806, 0)), "-")</f>
        <v>-</v>
      </c>
      <c r="JB487" s="341" t="str" cm="1">
        <f t="array" ref="JB487">IF($T487 = "Y", INDEX('F6 - Debt Dataset'!DA$6:DA$1806, MATCH($B$6 &amp; $A487, 'F6 - Debt Dataset'!$E$6:$E$1806 &amp; 'F6 - Debt Dataset'!$DF$6:$DF$1806, 0)), "-")</f>
        <v>-</v>
      </c>
      <c r="JC487" s="341" t="str" cm="1">
        <f t="array" ref="JC487">IF($T487 = "Y", INDEX('F6 - Debt Dataset'!DB$6:DB$1806, MATCH($B$6 &amp; $A487, 'F6 - Debt Dataset'!$E$6:$E$1806 &amp; 'F6 - Debt Dataset'!$DF$6:$DF$1806, 0)), "-")</f>
        <v>-</v>
      </c>
      <c r="JD487" s="341" t="str" cm="1">
        <f t="array" ref="JD487">IF($T487 = "Y", INDEX('F6 - Debt Dataset'!DC$6:DC$1806, MATCH($B$6 &amp; $A487, 'F6 - Debt Dataset'!$E$6:$E$1806 &amp; 'F6 - Debt Dataset'!$DF$6:$DF$1806, 0)), "-")</f>
        <v>-</v>
      </c>
      <c r="JE487" s="342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2.6">
      <c r="A488" s="388">
        <f t="shared" si="327"/>
        <v>478</v>
      </c>
      <c r="B488" s="388" t="str" cm="1">
        <f t="array" ref="B488">IFERROR(INDEX('F6 - Debt Dataset'!$C$6:$C$1806, MATCH($B$6 &amp; $A488, 'F6 - Debt Dataset'!$E$6:$E$1806 &amp; 'F6 - Debt Dataset'!$DF$6:$DF$1806, 0)), "-")</f>
        <v>-</v>
      </c>
      <c r="C488" s="388" t="str" cm="1">
        <f t="array" ref="C488">IFERROR(INDEX('F6 - Debt Dataset'!$A$6:$A$1806, MATCH($B$6 &amp; $A488, 'F6 - Debt Dataset'!$E$6:$E$1806 &amp; 'F6 - Debt Dataset'!$DF$6:$DF$1806, 0)), "-")</f>
        <v>-</v>
      </c>
      <c r="D488" s="388" t="str" cm="1">
        <f t="array" ref="D488">IFERROR(INDEX('F6 - Debt Dataset'!$B$6:$B$1806, MATCH($B$6 &amp; $A488, 'F6 - Debt Dataset'!$E$6:$E$1806 &amp; 'F6 - Debt Dataset'!$DF$6:$DF$1806, 0)), "-")</f>
        <v>-</v>
      </c>
      <c r="E488" s="388" t="str" cm="1">
        <f t="array" ref="E488">IFERROR(INDEX('F6 - Debt Dataset'!$H$6:$H$1806, MATCH($B$6 &amp; $A488, 'F6 - Debt Dataset'!$E$6:$E$1806 &amp; 'F6 - Debt Dataset'!$DF$6:$DF$1806, 0)), "-")</f>
        <v>-</v>
      </c>
      <c r="F488" s="389" t="str" cm="1">
        <f t="array" ref="F488">IFERROR(INDEX('F6 - Debt Dataset'!$J$6:$J$1806, MATCH($B$6 &amp;$A488, 'F6 - Debt Dataset'!$E$6:$E$1806 &amp; 'F6 - Debt Dataset'!$DF$6:$DF$1806, 0)), "-")</f>
        <v>-</v>
      </c>
      <c r="G488" s="389" t="str" cm="1">
        <f t="array" ref="G488">IFERROR(INDEX('F6 - Debt Dataset'!$K$6:$K$1806, MATCH($B$6 &amp;$A488, 'F6 - Debt Dataset'!$E$6:$E$1806 &amp; 'F6 - Debt Dataset'!$DF$6:$DF$1806, 0)), "-")</f>
        <v>-</v>
      </c>
      <c r="H488" s="389" t="str" cm="1">
        <f t="array" ref="H488">IFERROR(INDEX('F6 - Debt Dataset'!$L$6:$L$1806, MATCH($B$6 &amp;$A488, 'F6 - Debt Dataset'!$E$6:$E$1806 &amp; 'F6 - Debt Dataset'!$DF$6:$DF$1806, 0)), "-")</f>
        <v>-</v>
      </c>
      <c r="I488" s="389" t="str">
        <f t="shared" si="328"/>
        <v>-</v>
      </c>
      <c r="J488" s="388" t="str" cm="1">
        <f t="array" ref="J488">IFERROR(INDEX('F6 - Debt Dataset'!$N$6:$N$1806, MATCH($B$6 &amp;$A488, 'F6 - Debt Dataset'!$E$6:$E$1806 &amp; 'F6 - Debt Dataset'!$DF$6:$DF$1806, 0)), "-")</f>
        <v>-</v>
      </c>
      <c r="K488" s="390" cm="1">
        <f t="array" ref="K488">IFERROR(INDEX('F6 - Debt Dataset'!$S$6:$S$1806, MATCH($B$6 &amp; $A488, 'F6 - Debt Dataset'!$E$6:$E$1806 &amp; 'F6 - Debt Dataset'!$DF$6:$DF$1806, 0)), 0)</f>
        <v>0</v>
      </c>
      <c r="L488" s="391" cm="1">
        <f t="array" ref="L488">IFERROR(INDEX('F6 - Debt Dataset'!$W$6:$W$1806, MATCH($B$6 &amp; $A488, 'F6 - Debt Dataset'!$E$6:$E$1806 &amp; 'F6 - Debt Dataset'!$DF$6:$DF$1806, 0)), 0)</f>
        <v>0</v>
      </c>
      <c r="M488" s="392" t="str" cm="1">
        <f t="array" ref="M488">IFERROR(INDEX('F6 - Debt Dataset'!$E$6:$E$1806, MATCH($B$6 &amp; $A488, 'F6 - Debt Dataset'!$E$6:$E$1806 &amp; 'F6 - Debt Dataset'!$DF$6:$DF$1806, 0)), "-")</f>
        <v>-</v>
      </c>
      <c r="N488" s="392" t="str" cm="1">
        <f t="array" ref="N488">IFERROR(INDEX('F6 - Debt Dataset'!$X$6:$X$1806, MATCH($B$6 &amp; $A488, 'F6 - Debt Dataset'!$E$6:$E$1806 &amp; 'F6 - Debt Dataset'!$DF$6:$DF$1806, 0)), "-")</f>
        <v>-</v>
      </c>
      <c r="O488" s="388"/>
      <c r="P488" s="388"/>
      <c r="Q488" s="388"/>
      <c r="R488" s="388" t="str">
        <f t="shared" si="329"/>
        <v>-</v>
      </c>
      <c r="S488" s="388" t="str">
        <f t="shared" si="325"/>
        <v>-</v>
      </c>
      <c r="T488" s="395" t="str" cm="1">
        <f t="array" ref="T488">IFERROR(INDEX('F6 - Debt Dataset'!$AH$6:$AH$1806, MATCH($B$6 &amp; $A488, 'F6 - Debt Dataset'!$E$6:$E$1806 &amp; 'F6 - Debt Dataset'!$DF$6:$DF$1806, 0)), "-")</f>
        <v>-</v>
      </c>
      <c r="U488" s="340"/>
      <c r="V488" s="333">
        <f t="shared" si="361"/>
        <v>0</v>
      </c>
      <c r="W488" s="333">
        <f t="shared" si="361"/>
        <v>0</v>
      </c>
      <c r="X488" s="333">
        <f t="shared" si="361"/>
        <v>0</v>
      </c>
      <c r="Y488" s="333">
        <f t="shared" si="361"/>
        <v>0</v>
      </c>
      <c r="Z488" s="333">
        <f t="shared" si="361"/>
        <v>0</v>
      </c>
      <c r="AA488" s="333">
        <f t="shared" si="361"/>
        <v>0</v>
      </c>
      <c r="AB488" s="333">
        <f t="shared" si="361"/>
        <v>0</v>
      </c>
      <c r="AC488" s="333">
        <f t="shared" si="361"/>
        <v>0</v>
      </c>
      <c r="AD488" s="333">
        <f t="shared" si="361"/>
        <v>0</v>
      </c>
      <c r="AE488" s="333">
        <f t="shared" si="361"/>
        <v>0</v>
      </c>
      <c r="AF488" s="333">
        <f t="shared" si="361"/>
        <v>0</v>
      </c>
      <c r="AG488" s="333">
        <f t="shared" si="361"/>
        <v>0</v>
      </c>
      <c r="AH488" s="333">
        <f t="shared" si="361"/>
        <v>0</v>
      </c>
      <c r="AI488" s="333">
        <f t="shared" si="361"/>
        <v>0</v>
      </c>
      <c r="AJ488" s="333">
        <f t="shared" si="361"/>
        <v>0</v>
      </c>
      <c r="AK488" s="333">
        <f t="shared" si="330"/>
        <v>0</v>
      </c>
      <c r="AL488" s="333">
        <f t="shared" si="331"/>
        <v>0</v>
      </c>
      <c r="AM488" s="333">
        <f t="shared" si="332"/>
        <v>0</v>
      </c>
      <c r="AN488" s="340"/>
      <c r="AO488" s="296">
        <f t="shared" si="362"/>
        <v>0</v>
      </c>
      <c r="AP488" s="296">
        <f t="shared" si="362"/>
        <v>0</v>
      </c>
      <c r="AQ488" s="296">
        <f t="shared" si="362"/>
        <v>0</v>
      </c>
      <c r="AR488" s="296">
        <f t="shared" si="362"/>
        <v>0</v>
      </c>
      <c r="AS488" s="296">
        <f t="shared" si="362"/>
        <v>0</v>
      </c>
      <c r="AT488" s="296">
        <f t="shared" si="362"/>
        <v>0</v>
      </c>
      <c r="AU488" s="296">
        <f t="shared" si="362"/>
        <v>0</v>
      </c>
      <c r="AV488" s="296">
        <f t="shared" si="362"/>
        <v>0</v>
      </c>
      <c r="AW488" s="296">
        <f t="shared" si="362"/>
        <v>0</v>
      </c>
      <c r="AX488" s="296">
        <f t="shared" si="362"/>
        <v>0</v>
      </c>
      <c r="AY488" s="296">
        <f t="shared" si="362"/>
        <v>0</v>
      </c>
      <c r="AZ488" s="296">
        <f t="shared" si="362"/>
        <v>0</v>
      </c>
      <c r="BA488" s="296">
        <f t="shared" si="362"/>
        <v>0</v>
      </c>
      <c r="BB488" s="296">
        <f t="shared" si="362"/>
        <v>0</v>
      </c>
      <c r="BC488" s="296">
        <f t="shared" si="362"/>
        <v>0</v>
      </c>
      <c r="BD488" s="296">
        <f t="shared" si="333"/>
        <v>0</v>
      </c>
      <c r="BE488" s="296">
        <f t="shared" si="334"/>
        <v>0</v>
      </c>
      <c r="BF488" s="337">
        <f t="shared" si="335"/>
        <v>0</v>
      </c>
      <c r="BG488" s="335"/>
      <c r="BH488" s="335"/>
      <c r="BI488" s="335"/>
      <c r="BJ488" s="335"/>
      <c r="BK488" s="335"/>
      <c r="BL488" s="335"/>
      <c r="BM488" s="335"/>
      <c r="BN488" s="335"/>
      <c r="BO488" s="335"/>
      <c r="BP488" s="335"/>
      <c r="BQ488" s="335"/>
      <c r="BR488" s="335"/>
      <c r="BS488" s="335"/>
      <c r="BT488" s="335"/>
      <c r="BU488" s="335"/>
      <c r="BV488" s="335"/>
      <c r="BW488" s="335"/>
      <c r="BX488" s="335"/>
      <c r="BY488" s="335"/>
      <c r="BZ488" s="335"/>
      <c r="CA488" s="335"/>
      <c r="CB488" s="335"/>
      <c r="CC488" s="335"/>
      <c r="CD488" s="335"/>
      <c r="CE488" s="335"/>
      <c r="CF488" s="335"/>
      <c r="CG488" s="335"/>
      <c r="CH488" s="335"/>
      <c r="CI488" s="335"/>
      <c r="CJ488" s="335"/>
      <c r="CK488" s="335"/>
      <c r="CL488" s="335"/>
      <c r="CM488" s="334"/>
      <c r="CN488" s="336">
        <f>IFERROR((1 + INDEX('I1 - Universal Data'!E$26:E$30, MATCH($N488, 'I1 - Universal Data'!$A$26:$A$30, 0)) + $L488)^V488-1, 0)</f>
        <v>0</v>
      </c>
      <c r="CO488" s="336">
        <f>IFERROR((1 + INDEX('I1 - Universal Data'!F$26:F$30, MATCH($N488, 'I1 - Universal Data'!$A$26:$A$30, 0)) + $L488)^W488-1, 0)</f>
        <v>0</v>
      </c>
      <c r="CP488" s="336">
        <f>IFERROR((1 + INDEX('I1 - Universal Data'!G$26:G$30, MATCH($N488, 'I1 - Universal Data'!$A$26:$A$30, 0)) + $L488)^X488-1, 0)</f>
        <v>0</v>
      </c>
      <c r="CQ488" s="336">
        <f>IFERROR((1 + INDEX('I1 - Universal Data'!H$26:H$30, MATCH($N488, 'I1 - Universal Data'!$A$26:$A$30, 0)) + $L488)^Y488-1, 0)</f>
        <v>0</v>
      </c>
      <c r="CR488" s="336">
        <f>IFERROR((1 + INDEX('I1 - Universal Data'!I$26:I$30, MATCH($N488, 'I1 - Universal Data'!$A$26:$A$30, 0)) + $L488)^Z488-1, 0)</f>
        <v>0</v>
      </c>
      <c r="CS488" s="336">
        <f>IFERROR((1 + INDEX('I1 - Universal Data'!J$26:J$30, MATCH($N488, 'I1 - Universal Data'!$A$26:$A$30, 0)) + $L488)^AA488-1, 0)</f>
        <v>0</v>
      </c>
      <c r="CT488" s="336">
        <f>IFERROR((1 + INDEX('I1 - Universal Data'!K$26:K$30, MATCH($N488, 'I1 - Universal Data'!$A$26:$A$30, 0)) + $L488)^AB488-1, 0)</f>
        <v>0</v>
      </c>
      <c r="CU488" s="336">
        <f>IFERROR((1 + INDEX('I1 - Universal Data'!L$26:L$30, MATCH($N488, 'I1 - Universal Data'!$A$26:$A$30, 0)) + $L488)^AC488-1, 0)</f>
        <v>0</v>
      </c>
      <c r="CV488" s="336">
        <f>IFERROR((1 + INDEX('I1 - Universal Data'!M$26:M$30, MATCH($N488, 'I1 - Universal Data'!$A$26:$A$30, 0)) + $L488)^AD488-1, 0)</f>
        <v>0</v>
      </c>
      <c r="CW488" s="336">
        <f>IFERROR((1 + INDEX('I1 - Universal Data'!N$26:N$30, MATCH($N488, 'I1 - Universal Data'!$A$26:$A$30, 0)) + $L488)^AE488-1, 0)</f>
        <v>0</v>
      </c>
      <c r="CX488" s="336">
        <f>IFERROR((1 + INDEX('I1 - Universal Data'!O$26:O$30, MATCH($N488, 'I1 - Universal Data'!$A$26:$A$30, 0)) + $L488)^AF488-1, 0)</f>
        <v>0</v>
      </c>
      <c r="CY488" s="336">
        <f>IFERROR((1 + INDEX('I1 - Universal Data'!P$26:P$30, MATCH($N488, 'I1 - Universal Data'!$A$26:$A$30, 0)) + $L488)^AG488-1, 0)</f>
        <v>0</v>
      </c>
      <c r="CZ488" s="336">
        <f>IFERROR((1 + INDEX('I1 - Universal Data'!Q$26:Q$30, MATCH($N488, 'I1 - Universal Data'!$A$26:$A$30, 0)) + $L488)^AH488-1, 0)</f>
        <v>0</v>
      </c>
      <c r="DA488" s="336">
        <f>IFERROR((1 + INDEX('I1 - Universal Data'!R$26:R$30, MATCH($N488, 'I1 - Universal Data'!$A$26:$A$30, 0)) + $L488)^AI488-1, 0)</f>
        <v>0</v>
      </c>
      <c r="DB488" s="336">
        <f>IFERROR((1 + INDEX('I1 - Universal Data'!S$26:S$30, MATCH($N488, 'I1 - Universal Data'!$A$26:$A$30, 0)) + $L488)^AJ488-1, 0)</f>
        <v>0</v>
      </c>
      <c r="DC488" s="336">
        <f>IFERROR((1 + INDEX('I1 - Universal Data'!T$26:T$30, MATCH($N488, 'I1 - Universal Data'!$A$26:$A$30, 0)) + $L488)^AK488-1, 0)</f>
        <v>0</v>
      </c>
      <c r="DD488" s="336">
        <f>IFERROR((1 + INDEX('I1 - Universal Data'!U$26:U$30, MATCH($N488, 'I1 - Universal Data'!$A$26:$A$30, 0)) + $L488)^AL488-1, 0)</f>
        <v>0</v>
      </c>
      <c r="DE488" s="336">
        <f>IFERROR((1 + INDEX('I1 - Universal Data'!V$26:V$30, MATCH($N488, 'I1 - Universal Data'!$A$26:$A$30, 0)) + $L488)^AM488-1, 0)</f>
        <v>0</v>
      </c>
      <c r="DF488" s="338">
        <f t="shared" si="358"/>
        <v>0</v>
      </c>
      <c r="DG488" s="296">
        <f t="shared" si="358"/>
        <v>0</v>
      </c>
      <c r="DH488" s="296">
        <f t="shared" si="358"/>
        <v>0</v>
      </c>
      <c r="DI488" s="296">
        <f t="shared" si="358"/>
        <v>0</v>
      </c>
      <c r="DJ488" s="296">
        <f t="shared" si="358"/>
        <v>0</v>
      </c>
      <c r="DK488" s="296">
        <f t="shared" si="358"/>
        <v>0</v>
      </c>
      <c r="DL488" s="296">
        <f t="shared" si="358"/>
        <v>0</v>
      </c>
      <c r="DM488" s="296">
        <f t="shared" si="358"/>
        <v>0</v>
      </c>
      <c r="DN488" s="296">
        <f t="shared" si="358"/>
        <v>0</v>
      </c>
      <c r="DO488" s="296">
        <f t="shared" si="358"/>
        <v>0</v>
      </c>
      <c r="DP488" s="296">
        <f t="shared" si="358"/>
        <v>0</v>
      </c>
      <c r="DQ488" s="296">
        <f t="shared" si="358"/>
        <v>0</v>
      </c>
      <c r="DR488" s="296">
        <f t="shared" si="358"/>
        <v>0</v>
      </c>
      <c r="DS488" s="296">
        <f t="shared" si="358"/>
        <v>0</v>
      </c>
      <c r="DT488" s="296">
        <f t="shared" si="336"/>
        <v>0</v>
      </c>
      <c r="DU488" s="296">
        <f t="shared" si="337"/>
        <v>0</v>
      </c>
      <c r="DV488" s="296">
        <f t="shared" si="338"/>
        <v>0</v>
      </c>
      <c r="DW488" s="337">
        <f t="shared" si="339"/>
        <v>0</v>
      </c>
      <c r="DY488" s="340"/>
      <c r="DZ488" s="339">
        <f t="shared" si="326"/>
        <v>0</v>
      </c>
      <c r="EA488" s="296">
        <f t="shared" si="363"/>
        <v>0</v>
      </c>
      <c r="EB488" s="296">
        <f t="shared" si="363"/>
        <v>0</v>
      </c>
      <c r="EC488" s="296">
        <f t="shared" si="363"/>
        <v>0</v>
      </c>
      <c r="ED488" s="296">
        <f t="shared" si="363"/>
        <v>0</v>
      </c>
      <c r="EE488" s="296">
        <f t="shared" si="363"/>
        <v>0</v>
      </c>
      <c r="EF488" s="296">
        <f t="shared" si="363"/>
        <v>0</v>
      </c>
      <c r="EG488" s="296">
        <f t="shared" si="363"/>
        <v>0</v>
      </c>
      <c r="EH488" s="296">
        <f t="shared" si="363"/>
        <v>0</v>
      </c>
      <c r="EI488" s="296">
        <f t="shared" si="363"/>
        <v>0</v>
      </c>
      <c r="EJ488" s="296">
        <f t="shared" si="363"/>
        <v>0</v>
      </c>
      <c r="EK488" s="296">
        <f t="shared" si="363"/>
        <v>0</v>
      </c>
      <c r="EL488" s="296">
        <f t="shared" si="363"/>
        <v>0</v>
      </c>
      <c r="EM488" s="296">
        <f t="shared" si="363"/>
        <v>0</v>
      </c>
      <c r="EN488" s="296">
        <f t="shared" si="363"/>
        <v>0</v>
      </c>
      <c r="EO488" s="296">
        <f t="shared" si="363"/>
        <v>0</v>
      </c>
      <c r="EP488" s="296">
        <f t="shared" si="340"/>
        <v>0</v>
      </c>
      <c r="EQ488" s="337">
        <f t="shared" si="341"/>
        <v>0</v>
      </c>
      <c r="ES488" s="340"/>
      <c r="ET488" s="296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296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296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296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296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296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296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296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296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296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296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296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296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296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296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296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296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37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40"/>
      <c r="FN488" s="296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296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296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296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296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296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296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296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296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296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296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296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296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296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296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296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296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37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40"/>
      <c r="GH488" s="296">
        <f t="shared" si="360"/>
        <v>0</v>
      </c>
      <c r="GI488" s="296">
        <f t="shared" si="360"/>
        <v>0</v>
      </c>
      <c r="GJ488" s="296">
        <f t="shared" si="360"/>
        <v>0</v>
      </c>
      <c r="GK488" s="296">
        <f t="shared" si="360"/>
        <v>0</v>
      </c>
      <c r="GL488" s="296">
        <f t="shared" si="360"/>
        <v>0</v>
      </c>
      <c r="GM488" s="296">
        <f t="shared" si="360"/>
        <v>0</v>
      </c>
      <c r="GN488" s="296">
        <f t="shared" si="360"/>
        <v>0</v>
      </c>
      <c r="GO488" s="296">
        <f t="shared" si="360"/>
        <v>0</v>
      </c>
      <c r="GP488" s="296">
        <f t="shared" si="360"/>
        <v>0</v>
      </c>
      <c r="GQ488" s="296">
        <f t="shared" si="360"/>
        <v>0</v>
      </c>
      <c r="GR488" s="296">
        <f t="shared" si="360"/>
        <v>0</v>
      </c>
      <c r="GS488" s="296">
        <f t="shared" si="360"/>
        <v>0</v>
      </c>
      <c r="GT488" s="296">
        <f t="shared" si="360"/>
        <v>0</v>
      </c>
      <c r="GU488" s="296">
        <f t="shared" si="342"/>
        <v>0</v>
      </c>
      <c r="GV488" s="296">
        <f t="shared" si="343"/>
        <v>0</v>
      </c>
      <c r="GW488" s="296">
        <f t="shared" si="344"/>
        <v>0</v>
      </c>
      <c r="GX488" s="296">
        <f t="shared" si="345"/>
        <v>0</v>
      </c>
      <c r="GY488" s="337">
        <f t="shared" si="346"/>
        <v>0</v>
      </c>
      <c r="HA488" s="343"/>
      <c r="HB488" s="296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296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296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296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296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296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296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296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296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296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296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296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296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296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296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296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296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37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30" t="str" cm="1">
        <f t="array" ref="HU488">IF($T488 = "Y", INDEX('F6 - Debt Dataset'!BC$6:BC$1806, MATCH($B$6 &amp; $A488, 'F6 - Debt Dataset'!$E$6:$E$1806 &amp; 'F6 - Debt Dataset'!$DF$6:$DF$1806, 0)), "-")</f>
        <v>-</v>
      </c>
      <c r="HV488" s="341" t="str" cm="1">
        <f t="array" ref="HV488">IF($T488 = "Y", INDEX('F6 - Debt Dataset'!BD$6:BD$1806, MATCH($B$6 &amp; $A488, 'F6 - Debt Dataset'!$E$6:$E$1806 &amp; 'F6 - Debt Dataset'!$DF$6:$DF$1806, 0)), "-")</f>
        <v>-</v>
      </c>
      <c r="HW488" s="341" t="str" cm="1">
        <f t="array" ref="HW488">IF($T488 = "Y", INDEX('F6 - Debt Dataset'!BE$6:BE$1806, MATCH($B$6 &amp; $A488, 'F6 - Debt Dataset'!$E$6:$E$1806 &amp; 'F6 - Debt Dataset'!$DF$6:$DF$1806, 0)), "-")</f>
        <v>-</v>
      </c>
      <c r="HX488" s="341" t="str" cm="1">
        <f t="array" ref="HX488">IF($T488 = "Y", INDEX('F6 - Debt Dataset'!BF$6:BF$1806, MATCH($B$6 &amp; $A488, 'F6 - Debt Dataset'!$E$6:$E$1806 &amp; 'F6 - Debt Dataset'!$DF$6:$DF$1806, 0)), "-")</f>
        <v>-</v>
      </c>
      <c r="HY488" s="341" t="str" cm="1">
        <f t="array" ref="HY488">IF($T488 = "Y", INDEX('F6 - Debt Dataset'!BG$6:BG$1806, MATCH($B$6 &amp; $A488, 'F6 - Debt Dataset'!$E$6:$E$1806 &amp; 'F6 - Debt Dataset'!$DF$6:$DF$1806, 0)), "-")</f>
        <v>-</v>
      </c>
      <c r="HZ488" s="341" t="str" cm="1">
        <f t="array" ref="HZ488">IF($T488 = "Y", INDEX('F6 - Debt Dataset'!BH$6:BH$1806, MATCH($B$6 &amp; $A488, 'F6 - Debt Dataset'!$E$6:$E$1806 &amp; 'F6 - Debt Dataset'!$DF$6:$DF$1806, 0)), "-")</f>
        <v>-</v>
      </c>
      <c r="IA488" s="341" t="str" cm="1">
        <f t="array" ref="IA488">IF($T488 = "Y", INDEX('F6 - Debt Dataset'!BI$6:BI$1806, MATCH($B$6 &amp; $A488, 'F6 - Debt Dataset'!$E$6:$E$1806 &amp; 'F6 - Debt Dataset'!$DF$6:$DF$1806, 0)), "-")</f>
        <v>-</v>
      </c>
      <c r="IB488" s="341" t="str" cm="1">
        <f t="array" ref="IB488">IF($T488 = "Y", INDEX('F6 - Debt Dataset'!BJ$6:BJ$1806, MATCH($B$6 &amp; $A488, 'F6 - Debt Dataset'!$E$6:$E$1806 &amp; 'F6 - Debt Dataset'!$DF$6:$DF$1806, 0)), "-")</f>
        <v>-</v>
      </c>
      <c r="IC488" s="341" t="str" cm="1">
        <f t="array" ref="IC488">IF($T488 = "Y", INDEX('F6 - Debt Dataset'!BK$6:BK$1806, MATCH($B$6 &amp; $A488, 'F6 - Debt Dataset'!$E$6:$E$1806 &amp; 'F6 - Debt Dataset'!$DF$6:$DF$1806, 0)), "-")</f>
        <v>-</v>
      </c>
      <c r="ID488" s="341" t="str" cm="1">
        <f t="array" ref="ID488">IF($T488 = "Y", INDEX('F6 - Debt Dataset'!BL$6:BL$1806, MATCH($B$6 &amp; $A488, 'F6 - Debt Dataset'!$E$6:$E$1806 &amp; 'F6 - Debt Dataset'!$DF$6:$DF$1806, 0)), "-")</f>
        <v>-</v>
      </c>
      <c r="IE488" s="341" t="str" cm="1">
        <f t="array" ref="IE488">IF($T488 = "Y", INDEX('F6 - Debt Dataset'!BM$6:BM$1806, MATCH($B$6 &amp; $A488, 'F6 - Debt Dataset'!$E$6:$E$1806 &amp; 'F6 - Debt Dataset'!$DF$6:$DF$1806, 0)), "-")</f>
        <v>-</v>
      </c>
      <c r="IF488" s="341" t="str" cm="1">
        <f t="array" ref="IF488">IF($T488 = "Y", INDEX('F6 - Debt Dataset'!BN$6:BN$1806, MATCH($B$6 &amp; $A488, 'F6 - Debt Dataset'!$E$6:$E$1806 &amp; 'F6 - Debt Dataset'!$DF$6:$DF$1806, 0)), "-")</f>
        <v>-</v>
      </c>
      <c r="IG488" s="341" t="str" cm="1">
        <f t="array" ref="IG488">IF($T488 = "Y", INDEX('F6 - Debt Dataset'!BO$6:BO$1806, MATCH($B$6 &amp; $A488, 'F6 - Debt Dataset'!$E$6:$E$1806 &amp; 'F6 - Debt Dataset'!$DF$6:$DF$1806, 0)), "-")</f>
        <v>-</v>
      </c>
      <c r="IH488" s="341" t="str" cm="1">
        <f t="array" ref="IH488">IF($T488 = "Y", INDEX('F6 - Debt Dataset'!BP$6:BP$1806, MATCH($B$6 &amp; $A488, 'F6 - Debt Dataset'!$E$6:$E$1806 &amp; 'F6 - Debt Dataset'!$DF$6:$DF$1806, 0)), "-")</f>
        <v>-</v>
      </c>
      <c r="II488" s="341" t="str" cm="1">
        <f t="array" ref="II488">IF($T488 = "Y", INDEX('F6 - Debt Dataset'!BQ$6:BQ$1806, MATCH($B$6 &amp; $A488, 'F6 - Debt Dataset'!$E$6:$E$1806 &amp; 'F6 - Debt Dataset'!$DF$6:$DF$1806, 0)), "-")</f>
        <v>-</v>
      </c>
      <c r="IJ488" s="341" t="str" cm="1">
        <f t="array" ref="IJ488">IF($T488 = "Y", INDEX('F6 - Debt Dataset'!BR$6:BR$1806, MATCH($B$6 &amp; $A488, 'F6 - Debt Dataset'!$E$6:$E$1806 &amp; 'F6 - Debt Dataset'!$DF$6:$DF$1806, 0)), "-")</f>
        <v>-</v>
      </c>
      <c r="IK488" s="341" t="str" cm="1">
        <f t="array" ref="IK488">IF($T488 = "Y", INDEX('F6 - Debt Dataset'!BS$6:BS$1806, MATCH($B$6 &amp; $A488, 'F6 - Debt Dataset'!$E$6:$E$1806 &amp; 'F6 - Debt Dataset'!$DF$6:$DF$1806, 0)), "-")</f>
        <v>-</v>
      </c>
      <c r="IL488" s="342" t="str" cm="1">
        <f t="array" ref="IL488">IF($T488 = "Y", INDEX('F6 - Debt Dataset'!BT$6:BT$1806, MATCH($B$6 &amp; $A488, 'F6 - Debt Dataset'!$E$6:$E$1806 &amp; 'F6 - Debt Dataset'!$DF$6:$DF$1806, 0)), "-")</f>
        <v>-</v>
      </c>
      <c r="IN488" s="330" t="str" cm="1">
        <f t="array" ref="IN488">IF($T488 = "Y", INDEX('F6 - Debt Dataset'!CM$6:CM$1806, MATCH($B$6 &amp; $A488, 'F6 - Debt Dataset'!$E$6:$E$1806 &amp; 'F6 - Debt Dataset'!$DF$6:$DF$1806, 0)), "-")</f>
        <v>-</v>
      </c>
      <c r="IO488" s="341" t="str" cm="1">
        <f t="array" ref="IO488">IF($T488 = "Y", INDEX('F6 - Debt Dataset'!CN$6:CN$1806, MATCH($B$6 &amp; $A488, 'F6 - Debt Dataset'!$E$6:$E$1806 &amp; 'F6 - Debt Dataset'!$DF$6:$DF$1806, 0)), "-")</f>
        <v>-</v>
      </c>
      <c r="IP488" s="341" t="str" cm="1">
        <f t="array" ref="IP488">IF($T488 = "Y", INDEX('F6 - Debt Dataset'!CO$6:CO$1806, MATCH($B$6 &amp; $A488, 'F6 - Debt Dataset'!$E$6:$E$1806 &amp; 'F6 - Debt Dataset'!$DF$6:$DF$1806, 0)), "-")</f>
        <v>-</v>
      </c>
      <c r="IQ488" s="341" t="str" cm="1">
        <f t="array" ref="IQ488">IF($T488 = "Y", INDEX('F6 - Debt Dataset'!CP$6:CP$1806, MATCH($B$6 &amp; $A488, 'F6 - Debt Dataset'!$E$6:$E$1806 &amp; 'F6 - Debt Dataset'!$DF$6:$DF$1806, 0)), "-")</f>
        <v>-</v>
      </c>
      <c r="IR488" s="341" t="str" cm="1">
        <f t="array" ref="IR488">IF($T488 = "Y", INDEX('F6 - Debt Dataset'!CQ$6:CQ$1806, MATCH($B$6 &amp; $A488, 'F6 - Debt Dataset'!$E$6:$E$1806 &amp; 'F6 - Debt Dataset'!$DF$6:$DF$1806, 0)), "-")</f>
        <v>-</v>
      </c>
      <c r="IS488" s="341" t="str" cm="1">
        <f t="array" ref="IS488">IF($T488 = "Y", INDEX('F6 - Debt Dataset'!CR$6:CR$1806, MATCH($B$6 &amp; $A488, 'F6 - Debt Dataset'!$E$6:$E$1806 &amp; 'F6 - Debt Dataset'!$DF$6:$DF$1806, 0)), "-")</f>
        <v>-</v>
      </c>
      <c r="IT488" s="341" t="str" cm="1">
        <f t="array" ref="IT488">IF($T488 = "Y", INDEX('F6 - Debt Dataset'!CS$6:CS$1806, MATCH($B$6 &amp; $A488, 'F6 - Debt Dataset'!$E$6:$E$1806 &amp; 'F6 - Debt Dataset'!$DF$6:$DF$1806, 0)), "-")</f>
        <v>-</v>
      </c>
      <c r="IU488" s="341" t="str" cm="1">
        <f t="array" ref="IU488">IF($T488 = "Y", INDEX('F6 - Debt Dataset'!CT$6:CT$1806, MATCH($B$6 &amp; $A488, 'F6 - Debt Dataset'!$E$6:$E$1806 &amp; 'F6 - Debt Dataset'!$DF$6:$DF$1806, 0)), "-")</f>
        <v>-</v>
      </c>
      <c r="IV488" s="341" t="str" cm="1">
        <f t="array" ref="IV488">IF($T488 = "Y", INDEX('F6 - Debt Dataset'!CU$6:CU$1806, MATCH($B$6 &amp; $A488, 'F6 - Debt Dataset'!$E$6:$E$1806 &amp; 'F6 - Debt Dataset'!$DF$6:$DF$1806, 0)), "-")</f>
        <v>-</v>
      </c>
      <c r="IW488" s="341" t="str" cm="1">
        <f t="array" ref="IW488">IF($T488 = "Y", INDEX('F6 - Debt Dataset'!CV$6:CV$1806, MATCH($B$6 &amp; $A488, 'F6 - Debt Dataset'!$E$6:$E$1806 &amp; 'F6 - Debt Dataset'!$DF$6:$DF$1806, 0)), "-")</f>
        <v>-</v>
      </c>
      <c r="IX488" s="341" t="str" cm="1">
        <f t="array" ref="IX488">IF($T488 = "Y", INDEX('F6 - Debt Dataset'!CW$6:CW$1806, MATCH($B$6 &amp; $A488, 'F6 - Debt Dataset'!$E$6:$E$1806 &amp; 'F6 - Debt Dataset'!$DF$6:$DF$1806, 0)), "-")</f>
        <v>-</v>
      </c>
      <c r="IY488" s="341" t="str" cm="1">
        <f t="array" ref="IY488">IF($T488 = "Y", INDEX('F6 - Debt Dataset'!CX$6:CX$1806, MATCH($B$6 &amp; $A488, 'F6 - Debt Dataset'!$E$6:$E$1806 &amp; 'F6 - Debt Dataset'!$DF$6:$DF$1806, 0)), "-")</f>
        <v>-</v>
      </c>
      <c r="IZ488" s="341" t="str" cm="1">
        <f t="array" ref="IZ488">IF($T488 = "Y", INDEX('F6 - Debt Dataset'!CY$6:CY$1806, MATCH($B$6 &amp; $A488, 'F6 - Debt Dataset'!$E$6:$E$1806 &amp; 'F6 - Debt Dataset'!$DF$6:$DF$1806, 0)), "-")</f>
        <v>-</v>
      </c>
      <c r="JA488" s="341" t="str" cm="1">
        <f t="array" ref="JA488">IF($T488 = "Y", INDEX('F6 - Debt Dataset'!CZ$6:CZ$1806, MATCH($B$6 &amp; $A488, 'F6 - Debt Dataset'!$E$6:$E$1806 &amp; 'F6 - Debt Dataset'!$DF$6:$DF$1806, 0)), "-")</f>
        <v>-</v>
      </c>
      <c r="JB488" s="341" t="str" cm="1">
        <f t="array" ref="JB488">IF($T488 = "Y", INDEX('F6 - Debt Dataset'!DA$6:DA$1806, MATCH($B$6 &amp; $A488, 'F6 - Debt Dataset'!$E$6:$E$1806 &amp; 'F6 - Debt Dataset'!$DF$6:$DF$1806, 0)), "-")</f>
        <v>-</v>
      </c>
      <c r="JC488" s="341" t="str" cm="1">
        <f t="array" ref="JC488">IF($T488 = "Y", INDEX('F6 - Debt Dataset'!DB$6:DB$1806, MATCH($B$6 &amp; $A488, 'F6 - Debt Dataset'!$E$6:$E$1806 &amp; 'F6 - Debt Dataset'!$DF$6:$DF$1806, 0)), "-")</f>
        <v>-</v>
      </c>
      <c r="JD488" s="341" t="str" cm="1">
        <f t="array" ref="JD488">IF($T488 = "Y", INDEX('F6 - Debt Dataset'!DC$6:DC$1806, MATCH($B$6 &amp; $A488, 'F6 - Debt Dataset'!$E$6:$E$1806 &amp; 'F6 - Debt Dataset'!$DF$6:$DF$1806, 0)), "-")</f>
        <v>-</v>
      </c>
      <c r="JE488" s="342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2.6">
      <c r="A489" s="388">
        <f t="shared" si="327"/>
        <v>479</v>
      </c>
      <c r="B489" s="388" t="str" cm="1">
        <f t="array" ref="B489">IFERROR(INDEX('F6 - Debt Dataset'!$C$6:$C$1806, MATCH($B$6 &amp; $A489, 'F6 - Debt Dataset'!$E$6:$E$1806 &amp; 'F6 - Debt Dataset'!$DF$6:$DF$1806, 0)), "-")</f>
        <v>-</v>
      </c>
      <c r="C489" s="388" t="str" cm="1">
        <f t="array" ref="C489">IFERROR(INDEX('F6 - Debt Dataset'!$A$6:$A$1806, MATCH($B$6 &amp; $A489, 'F6 - Debt Dataset'!$E$6:$E$1806 &amp; 'F6 - Debt Dataset'!$DF$6:$DF$1806, 0)), "-")</f>
        <v>-</v>
      </c>
      <c r="D489" s="388" t="str" cm="1">
        <f t="array" ref="D489">IFERROR(INDEX('F6 - Debt Dataset'!$B$6:$B$1806, MATCH($B$6 &amp; $A489, 'F6 - Debt Dataset'!$E$6:$E$1806 &amp; 'F6 - Debt Dataset'!$DF$6:$DF$1806, 0)), "-")</f>
        <v>-</v>
      </c>
      <c r="E489" s="388" t="str" cm="1">
        <f t="array" ref="E489">IFERROR(INDEX('F6 - Debt Dataset'!$H$6:$H$1806, MATCH($B$6 &amp; $A489, 'F6 - Debt Dataset'!$E$6:$E$1806 &amp; 'F6 - Debt Dataset'!$DF$6:$DF$1806, 0)), "-")</f>
        <v>-</v>
      </c>
      <c r="F489" s="389" t="str" cm="1">
        <f t="array" ref="F489">IFERROR(INDEX('F6 - Debt Dataset'!$J$6:$J$1806, MATCH($B$6 &amp;$A489, 'F6 - Debt Dataset'!$E$6:$E$1806 &amp; 'F6 - Debt Dataset'!$DF$6:$DF$1806, 0)), "-")</f>
        <v>-</v>
      </c>
      <c r="G489" s="389" t="str" cm="1">
        <f t="array" ref="G489">IFERROR(INDEX('F6 - Debt Dataset'!$K$6:$K$1806, MATCH($B$6 &amp;$A489, 'F6 - Debt Dataset'!$E$6:$E$1806 &amp; 'F6 - Debt Dataset'!$DF$6:$DF$1806, 0)), "-")</f>
        <v>-</v>
      </c>
      <c r="H489" s="389" t="str" cm="1">
        <f t="array" ref="H489">IFERROR(INDEX('F6 - Debt Dataset'!$L$6:$L$1806, MATCH($B$6 &amp;$A489, 'F6 - Debt Dataset'!$E$6:$E$1806 &amp; 'F6 - Debt Dataset'!$DF$6:$DF$1806, 0)), "-")</f>
        <v>-</v>
      </c>
      <c r="I489" s="389" t="str">
        <f t="shared" si="328"/>
        <v>-</v>
      </c>
      <c r="J489" s="388" t="str" cm="1">
        <f t="array" ref="J489">IFERROR(INDEX('F6 - Debt Dataset'!$N$6:$N$1806, MATCH($B$6 &amp;$A489, 'F6 - Debt Dataset'!$E$6:$E$1806 &amp; 'F6 - Debt Dataset'!$DF$6:$DF$1806, 0)), "-")</f>
        <v>-</v>
      </c>
      <c r="K489" s="390" cm="1">
        <f t="array" ref="K489">IFERROR(INDEX('F6 - Debt Dataset'!$S$6:$S$1806, MATCH($B$6 &amp; $A489, 'F6 - Debt Dataset'!$E$6:$E$1806 &amp; 'F6 - Debt Dataset'!$DF$6:$DF$1806, 0)), 0)</f>
        <v>0</v>
      </c>
      <c r="L489" s="391" cm="1">
        <f t="array" ref="L489">IFERROR(INDEX('F6 - Debt Dataset'!$W$6:$W$1806, MATCH($B$6 &amp; $A489, 'F6 - Debt Dataset'!$E$6:$E$1806 &amp; 'F6 - Debt Dataset'!$DF$6:$DF$1806, 0)), 0)</f>
        <v>0</v>
      </c>
      <c r="M489" s="392" t="str" cm="1">
        <f t="array" ref="M489">IFERROR(INDEX('F6 - Debt Dataset'!$E$6:$E$1806, MATCH($B$6 &amp; $A489, 'F6 - Debt Dataset'!$E$6:$E$1806 &amp; 'F6 - Debt Dataset'!$DF$6:$DF$1806, 0)), "-")</f>
        <v>-</v>
      </c>
      <c r="N489" s="392" t="str" cm="1">
        <f t="array" ref="N489">IFERROR(INDEX('F6 - Debt Dataset'!$X$6:$X$1806, MATCH($B$6 &amp; $A489, 'F6 - Debt Dataset'!$E$6:$E$1806 &amp; 'F6 - Debt Dataset'!$DF$6:$DF$1806, 0)), "-")</f>
        <v>-</v>
      </c>
      <c r="O489" s="388"/>
      <c r="P489" s="388"/>
      <c r="Q489" s="388"/>
      <c r="R489" s="388" t="str">
        <f t="shared" si="329"/>
        <v>-</v>
      </c>
      <c r="S489" s="388" t="str">
        <f t="shared" si="325"/>
        <v>-</v>
      </c>
      <c r="T489" s="395" t="str" cm="1">
        <f t="array" ref="T489">IFERROR(INDEX('F6 - Debt Dataset'!$AH$6:$AH$1806, MATCH($B$6 &amp; $A489, 'F6 - Debt Dataset'!$E$6:$E$1806 &amp; 'F6 - Debt Dataset'!$DF$6:$DF$1806, 0)), "-")</f>
        <v>-</v>
      </c>
      <c r="U489" s="340"/>
      <c r="V489" s="333">
        <f t="shared" si="361"/>
        <v>0</v>
      </c>
      <c r="W489" s="333">
        <f t="shared" si="361"/>
        <v>0</v>
      </c>
      <c r="X489" s="333">
        <f t="shared" si="361"/>
        <v>0</v>
      </c>
      <c r="Y489" s="333">
        <f t="shared" si="361"/>
        <v>0</v>
      </c>
      <c r="Z489" s="333">
        <f t="shared" si="361"/>
        <v>0</v>
      </c>
      <c r="AA489" s="333">
        <f t="shared" si="361"/>
        <v>0</v>
      </c>
      <c r="AB489" s="333">
        <f t="shared" si="361"/>
        <v>0</v>
      </c>
      <c r="AC489" s="333">
        <f t="shared" si="361"/>
        <v>0</v>
      </c>
      <c r="AD489" s="333">
        <f t="shared" si="361"/>
        <v>0</v>
      </c>
      <c r="AE489" s="333">
        <f t="shared" si="361"/>
        <v>0</v>
      </c>
      <c r="AF489" s="333">
        <f t="shared" si="361"/>
        <v>0</v>
      </c>
      <c r="AG489" s="333">
        <f t="shared" si="361"/>
        <v>0</v>
      </c>
      <c r="AH489" s="333">
        <f t="shared" si="361"/>
        <v>0</v>
      </c>
      <c r="AI489" s="333">
        <f t="shared" si="361"/>
        <v>0</v>
      </c>
      <c r="AJ489" s="333">
        <f t="shared" si="361"/>
        <v>0</v>
      </c>
      <c r="AK489" s="333">
        <f t="shared" si="330"/>
        <v>0</v>
      </c>
      <c r="AL489" s="333">
        <f t="shared" si="331"/>
        <v>0</v>
      </c>
      <c r="AM489" s="333">
        <f t="shared" si="332"/>
        <v>0</v>
      </c>
      <c r="AN489" s="340"/>
      <c r="AO489" s="296">
        <f t="shared" si="362"/>
        <v>0</v>
      </c>
      <c r="AP489" s="296">
        <f t="shared" si="362"/>
        <v>0</v>
      </c>
      <c r="AQ489" s="296">
        <f t="shared" si="362"/>
        <v>0</v>
      </c>
      <c r="AR489" s="296">
        <f t="shared" si="362"/>
        <v>0</v>
      </c>
      <c r="AS489" s="296">
        <f t="shared" si="362"/>
        <v>0</v>
      </c>
      <c r="AT489" s="296">
        <f t="shared" si="362"/>
        <v>0</v>
      </c>
      <c r="AU489" s="296">
        <f t="shared" si="362"/>
        <v>0</v>
      </c>
      <c r="AV489" s="296">
        <f t="shared" si="362"/>
        <v>0</v>
      </c>
      <c r="AW489" s="296">
        <f t="shared" si="362"/>
        <v>0</v>
      </c>
      <c r="AX489" s="296">
        <f t="shared" si="362"/>
        <v>0</v>
      </c>
      <c r="AY489" s="296">
        <f t="shared" si="362"/>
        <v>0</v>
      </c>
      <c r="AZ489" s="296">
        <f t="shared" si="362"/>
        <v>0</v>
      </c>
      <c r="BA489" s="296">
        <f t="shared" si="362"/>
        <v>0</v>
      </c>
      <c r="BB489" s="296">
        <f t="shared" si="362"/>
        <v>0</v>
      </c>
      <c r="BC489" s="296">
        <f t="shared" si="362"/>
        <v>0</v>
      </c>
      <c r="BD489" s="296">
        <f t="shared" si="333"/>
        <v>0</v>
      </c>
      <c r="BE489" s="296">
        <f t="shared" si="334"/>
        <v>0</v>
      </c>
      <c r="BF489" s="337">
        <f t="shared" si="335"/>
        <v>0</v>
      </c>
      <c r="BG489" s="335"/>
      <c r="BH489" s="335"/>
      <c r="BI489" s="335"/>
      <c r="BJ489" s="335"/>
      <c r="BK489" s="335"/>
      <c r="BL489" s="335"/>
      <c r="BM489" s="335"/>
      <c r="BN489" s="335"/>
      <c r="BO489" s="335"/>
      <c r="BP489" s="335"/>
      <c r="BQ489" s="335"/>
      <c r="BR489" s="335"/>
      <c r="BS489" s="335"/>
      <c r="BT489" s="335"/>
      <c r="BU489" s="335"/>
      <c r="BV489" s="335"/>
      <c r="BW489" s="335"/>
      <c r="BX489" s="335"/>
      <c r="BY489" s="335"/>
      <c r="BZ489" s="335"/>
      <c r="CA489" s="335"/>
      <c r="CB489" s="335"/>
      <c r="CC489" s="335"/>
      <c r="CD489" s="335"/>
      <c r="CE489" s="335"/>
      <c r="CF489" s="335"/>
      <c r="CG489" s="335"/>
      <c r="CH489" s="335"/>
      <c r="CI489" s="335"/>
      <c r="CJ489" s="335"/>
      <c r="CK489" s="335"/>
      <c r="CL489" s="335"/>
      <c r="CM489" s="334"/>
      <c r="CN489" s="336">
        <f>IFERROR((1 + INDEX('I1 - Universal Data'!E$26:E$30, MATCH($N489, 'I1 - Universal Data'!$A$26:$A$30, 0)) + $L489)^V489-1, 0)</f>
        <v>0</v>
      </c>
      <c r="CO489" s="336">
        <f>IFERROR((1 + INDEX('I1 - Universal Data'!F$26:F$30, MATCH($N489, 'I1 - Universal Data'!$A$26:$A$30, 0)) + $L489)^W489-1, 0)</f>
        <v>0</v>
      </c>
      <c r="CP489" s="336">
        <f>IFERROR((1 + INDEX('I1 - Universal Data'!G$26:G$30, MATCH($N489, 'I1 - Universal Data'!$A$26:$A$30, 0)) + $L489)^X489-1, 0)</f>
        <v>0</v>
      </c>
      <c r="CQ489" s="336">
        <f>IFERROR((1 + INDEX('I1 - Universal Data'!H$26:H$30, MATCH($N489, 'I1 - Universal Data'!$A$26:$A$30, 0)) + $L489)^Y489-1, 0)</f>
        <v>0</v>
      </c>
      <c r="CR489" s="336">
        <f>IFERROR((1 + INDEX('I1 - Universal Data'!I$26:I$30, MATCH($N489, 'I1 - Universal Data'!$A$26:$A$30, 0)) + $L489)^Z489-1, 0)</f>
        <v>0</v>
      </c>
      <c r="CS489" s="336">
        <f>IFERROR((1 + INDEX('I1 - Universal Data'!J$26:J$30, MATCH($N489, 'I1 - Universal Data'!$A$26:$A$30, 0)) + $L489)^AA489-1, 0)</f>
        <v>0</v>
      </c>
      <c r="CT489" s="336">
        <f>IFERROR((1 + INDEX('I1 - Universal Data'!K$26:K$30, MATCH($N489, 'I1 - Universal Data'!$A$26:$A$30, 0)) + $L489)^AB489-1, 0)</f>
        <v>0</v>
      </c>
      <c r="CU489" s="336">
        <f>IFERROR((1 + INDEX('I1 - Universal Data'!L$26:L$30, MATCH($N489, 'I1 - Universal Data'!$A$26:$A$30, 0)) + $L489)^AC489-1, 0)</f>
        <v>0</v>
      </c>
      <c r="CV489" s="336">
        <f>IFERROR((1 + INDEX('I1 - Universal Data'!M$26:M$30, MATCH($N489, 'I1 - Universal Data'!$A$26:$A$30, 0)) + $L489)^AD489-1, 0)</f>
        <v>0</v>
      </c>
      <c r="CW489" s="336">
        <f>IFERROR((1 + INDEX('I1 - Universal Data'!N$26:N$30, MATCH($N489, 'I1 - Universal Data'!$A$26:$A$30, 0)) + $L489)^AE489-1, 0)</f>
        <v>0</v>
      </c>
      <c r="CX489" s="336">
        <f>IFERROR((1 + INDEX('I1 - Universal Data'!O$26:O$30, MATCH($N489, 'I1 - Universal Data'!$A$26:$A$30, 0)) + $L489)^AF489-1, 0)</f>
        <v>0</v>
      </c>
      <c r="CY489" s="336">
        <f>IFERROR((1 + INDEX('I1 - Universal Data'!P$26:P$30, MATCH($N489, 'I1 - Universal Data'!$A$26:$A$30, 0)) + $L489)^AG489-1, 0)</f>
        <v>0</v>
      </c>
      <c r="CZ489" s="336">
        <f>IFERROR((1 + INDEX('I1 - Universal Data'!Q$26:Q$30, MATCH($N489, 'I1 - Universal Data'!$A$26:$A$30, 0)) + $L489)^AH489-1, 0)</f>
        <v>0</v>
      </c>
      <c r="DA489" s="336">
        <f>IFERROR((1 + INDEX('I1 - Universal Data'!R$26:R$30, MATCH($N489, 'I1 - Universal Data'!$A$26:$A$30, 0)) + $L489)^AI489-1, 0)</f>
        <v>0</v>
      </c>
      <c r="DB489" s="336">
        <f>IFERROR((1 + INDEX('I1 - Universal Data'!S$26:S$30, MATCH($N489, 'I1 - Universal Data'!$A$26:$A$30, 0)) + $L489)^AJ489-1, 0)</f>
        <v>0</v>
      </c>
      <c r="DC489" s="336">
        <f>IFERROR((1 + INDEX('I1 - Universal Data'!T$26:T$30, MATCH($N489, 'I1 - Universal Data'!$A$26:$A$30, 0)) + $L489)^AK489-1, 0)</f>
        <v>0</v>
      </c>
      <c r="DD489" s="336">
        <f>IFERROR((1 + INDEX('I1 - Universal Data'!U$26:U$30, MATCH($N489, 'I1 - Universal Data'!$A$26:$A$30, 0)) + $L489)^AL489-1, 0)</f>
        <v>0</v>
      </c>
      <c r="DE489" s="336">
        <f>IFERROR((1 + INDEX('I1 - Universal Data'!V$26:V$30, MATCH($N489, 'I1 - Universal Data'!$A$26:$A$30, 0)) + $L489)^AM489-1, 0)</f>
        <v>0</v>
      </c>
      <c r="DF489" s="338">
        <f t="shared" si="358"/>
        <v>0</v>
      </c>
      <c r="DG489" s="296">
        <f t="shared" si="358"/>
        <v>0</v>
      </c>
      <c r="DH489" s="296">
        <f t="shared" si="358"/>
        <v>0</v>
      </c>
      <c r="DI489" s="296">
        <f t="shared" si="358"/>
        <v>0</v>
      </c>
      <c r="DJ489" s="296">
        <f t="shared" si="358"/>
        <v>0</v>
      </c>
      <c r="DK489" s="296">
        <f t="shared" si="358"/>
        <v>0</v>
      </c>
      <c r="DL489" s="296">
        <f t="shared" si="358"/>
        <v>0</v>
      </c>
      <c r="DM489" s="296">
        <f t="shared" si="358"/>
        <v>0</v>
      </c>
      <c r="DN489" s="296">
        <f t="shared" si="358"/>
        <v>0</v>
      </c>
      <c r="DO489" s="296">
        <f t="shared" si="358"/>
        <v>0</v>
      </c>
      <c r="DP489" s="296">
        <f t="shared" si="358"/>
        <v>0</v>
      </c>
      <c r="DQ489" s="296">
        <f t="shared" si="358"/>
        <v>0</v>
      </c>
      <c r="DR489" s="296">
        <f t="shared" si="358"/>
        <v>0</v>
      </c>
      <c r="DS489" s="296">
        <f t="shared" si="358"/>
        <v>0</v>
      </c>
      <c r="DT489" s="296">
        <f t="shared" si="336"/>
        <v>0</v>
      </c>
      <c r="DU489" s="296">
        <f t="shared" si="337"/>
        <v>0</v>
      </c>
      <c r="DV489" s="296">
        <f t="shared" si="338"/>
        <v>0</v>
      </c>
      <c r="DW489" s="337">
        <f t="shared" si="339"/>
        <v>0</v>
      </c>
      <c r="DY489" s="340"/>
      <c r="DZ489" s="339">
        <f t="shared" si="326"/>
        <v>0</v>
      </c>
      <c r="EA489" s="296">
        <f t="shared" si="363"/>
        <v>0</v>
      </c>
      <c r="EB489" s="296">
        <f t="shared" si="363"/>
        <v>0</v>
      </c>
      <c r="EC489" s="296">
        <f t="shared" si="363"/>
        <v>0</v>
      </c>
      <c r="ED489" s="296">
        <f t="shared" si="363"/>
        <v>0</v>
      </c>
      <c r="EE489" s="296">
        <f t="shared" si="363"/>
        <v>0</v>
      </c>
      <c r="EF489" s="296">
        <f t="shared" si="363"/>
        <v>0</v>
      </c>
      <c r="EG489" s="296">
        <f t="shared" si="363"/>
        <v>0</v>
      </c>
      <c r="EH489" s="296">
        <f t="shared" si="363"/>
        <v>0</v>
      </c>
      <c r="EI489" s="296">
        <f t="shared" si="363"/>
        <v>0</v>
      </c>
      <c r="EJ489" s="296">
        <f t="shared" si="363"/>
        <v>0</v>
      </c>
      <c r="EK489" s="296">
        <f t="shared" si="363"/>
        <v>0</v>
      </c>
      <c r="EL489" s="296">
        <f t="shared" si="363"/>
        <v>0</v>
      </c>
      <c r="EM489" s="296">
        <f t="shared" si="363"/>
        <v>0</v>
      </c>
      <c r="EN489" s="296">
        <f t="shared" si="363"/>
        <v>0</v>
      </c>
      <c r="EO489" s="296">
        <f t="shared" si="363"/>
        <v>0</v>
      </c>
      <c r="EP489" s="296">
        <f t="shared" si="340"/>
        <v>0</v>
      </c>
      <c r="EQ489" s="337">
        <f t="shared" si="341"/>
        <v>0</v>
      </c>
      <c r="ES489" s="340"/>
      <c r="ET489" s="296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296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296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296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296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296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296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296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296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296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296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296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296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296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296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296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296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37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40"/>
      <c r="FN489" s="296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296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296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296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296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296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296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296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296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296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296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296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296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296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296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296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296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37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40"/>
      <c r="GH489" s="296">
        <f t="shared" si="360"/>
        <v>0</v>
      </c>
      <c r="GI489" s="296">
        <f t="shared" si="360"/>
        <v>0</v>
      </c>
      <c r="GJ489" s="296">
        <f t="shared" si="360"/>
        <v>0</v>
      </c>
      <c r="GK489" s="296">
        <f t="shared" si="360"/>
        <v>0</v>
      </c>
      <c r="GL489" s="296">
        <f t="shared" si="360"/>
        <v>0</v>
      </c>
      <c r="GM489" s="296">
        <f t="shared" si="360"/>
        <v>0</v>
      </c>
      <c r="GN489" s="296">
        <f t="shared" si="360"/>
        <v>0</v>
      </c>
      <c r="GO489" s="296">
        <f t="shared" si="360"/>
        <v>0</v>
      </c>
      <c r="GP489" s="296">
        <f t="shared" si="360"/>
        <v>0</v>
      </c>
      <c r="GQ489" s="296">
        <f t="shared" si="360"/>
        <v>0</v>
      </c>
      <c r="GR489" s="296">
        <f t="shared" si="360"/>
        <v>0</v>
      </c>
      <c r="GS489" s="296">
        <f t="shared" si="360"/>
        <v>0</v>
      </c>
      <c r="GT489" s="296">
        <f t="shared" si="360"/>
        <v>0</v>
      </c>
      <c r="GU489" s="296">
        <f t="shared" si="342"/>
        <v>0</v>
      </c>
      <c r="GV489" s="296">
        <f t="shared" si="343"/>
        <v>0</v>
      </c>
      <c r="GW489" s="296">
        <f t="shared" si="344"/>
        <v>0</v>
      </c>
      <c r="GX489" s="296">
        <f t="shared" si="345"/>
        <v>0</v>
      </c>
      <c r="GY489" s="337">
        <f t="shared" si="346"/>
        <v>0</v>
      </c>
      <c r="HA489" s="343"/>
      <c r="HB489" s="296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296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296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296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296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296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296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296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296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296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296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296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296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296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296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296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296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37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30" t="str" cm="1">
        <f t="array" ref="HU489">IF($T489 = "Y", INDEX('F6 - Debt Dataset'!BC$6:BC$1806, MATCH($B$6 &amp; $A489, 'F6 - Debt Dataset'!$E$6:$E$1806 &amp; 'F6 - Debt Dataset'!$DF$6:$DF$1806, 0)), "-")</f>
        <v>-</v>
      </c>
      <c r="HV489" s="341" t="str" cm="1">
        <f t="array" ref="HV489">IF($T489 = "Y", INDEX('F6 - Debt Dataset'!BD$6:BD$1806, MATCH($B$6 &amp; $A489, 'F6 - Debt Dataset'!$E$6:$E$1806 &amp; 'F6 - Debt Dataset'!$DF$6:$DF$1806, 0)), "-")</f>
        <v>-</v>
      </c>
      <c r="HW489" s="341" t="str" cm="1">
        <f t="array" ref="HW489">IF($T489 = "Y", INDEX('F6 - Debt Dataset'!BE$6:BE$1806, MATCH($B$6 &amp; $A489, 'F6 - Debt Dataset'!$E$6:$E$1806 &amp; 'F6 - Debt Dataset'!$DF$6:$DF$1806, 0)), "-")</f>
        <v>-</v>
      </c>
      <c r="HX489" s="341" t="str" cm="1">
        <f t="array" ref="HX489">IF($T489 = "Y", INDEX('F6 - Debt Dataset'!BF$6:BF$1806, MATCH($B$6 &amp; $A489, 'F6 - Debt Dataset'!$E$6:$E$1806 &amp; 'F6 - Debt Dataset'!$DF$6:$DF$1806, 0)), "-")</f>
        <v>-</v>
      </c>
      <c r="HY489" s="341" t="str" cm="1">
        <f t="array" ref="HY489">IF($T489 = "Y", INDEX('F6 - Debt Dataset'!BG$6:BG$1806, MATCH($B$6 &amp; $A489, 'F6 - Debt Dataset'!$E$6:$E$1806 &amp; 'F6 - Debt Dataset'!$DF$6:$DF$1806, 0)), "-")</f>
        <v>-</v>
      </c>
      <c r="HZ489" s="341" t="str" cm="1">
        <f t="array" ref="HZ489">IF($T489 = "Y", INDEX('F6 - Debt Dataset'!BH$6:BH$1806, MATCH($B$6 &amp; $A489, 'F6 - Debt Dataset'!$E$6:$E$1806 &amp; 'F6 - Debt Dataset'!$DF$6:$DF$1806, 0)), "-")</f>
        <v>-</v>
      </c>
      <c r="IA489" s="341" t="str" cm="1">
        <f t="array" ref="IA489">IF($T489 = "Y", INDEX('F6 - Debt Dataset'!BI$6:BI$1806, MATCH($B$6 &amp; $A489, 'F6 - Debt Dataset'!$E$6:$E$1806 &amp; 'F6 - Debt Dataset'!$DF$6:$DF$1806, 0)), "-")</f>
        <v>-</v>
      </c>
      <c r="IB489" s="341" t="str" cm="1">
        <f t="array" ref="IB489">IF($T489 = "Y", INDEX('F6 - Debt Dataset'!BJ$6:BJ$1806, MATCH($B$6 &amp; $A489, 'F6 - Debt Dataset'!$E$6:$E$1806 &amp; 'F6 - Debt Dataset'!$DF$6:$DF$1806, 0)), "-")</f>
        <v>-</v>
      </c>
      <c r="IC489" s="341" t="str" cm="1">
        <f t="array" ref="IC489">IF($T489 = "Y", INDEX('F6 - Debt Dataset'!BK$6:BK$1806, MATCH($B$6 &amp; $A489, 'F6 - Debt Dataset'!$E$6:$E$1806 &amp; 'F6 - Debt Dataset'!$DF$6:$DF$1806, 0)), "-")</f>
        <v>-</v>
      </c>
      <c r="ID489" s="341" t="str" cm="1">
        <f t="array" ref="ID489">IF($T489 = "Y", INDEX('F6 - Debt Dataset'!BL$6:BL$1806, MATCH($B$6 &amp; $A489, 'F6 - Debt Dataset'!$E$6:$E$1806 &amp; 'F6 - Debt Dataset'!$DF$6:$DF$1806, 0)), "-")</f>
        <v>-</v>
      </c>
      <c r="IE489" s="341" t="str" cm="1">
        <f t="array" ref="IE489">IF($T489 = "Y", INDEX('F6 - Debt Dataset'!BM$6:BM$1806, MATCH($B$6 &amp; $A489, 'F6 - Debt Dataset'!$E$6:$E$1806 &amp; 'F6 - Debt Dataset'!$DF$6:$DF$1806, 0)), "-")</f>
        <v>-</v>
      </c>
      <c r="IF489" s="341" t="str" cm="1">
        <f t="array" ref="IF489">IF($T489 = "Y", INDEX('F6 - Debt Dataset'!BN$6:BN$1806, MATCH($B$6 &amp; $A489, 'F6 - Debt Dataset'!$E$6:$E$1806 &amp; 'F6 - Debt Dataset'!$DF$6:$DF$1806, 0)), "-")</f>
        <v>-</v>
      </c>
      <c r="IG489" s="341" t="str" cm="1">
        <f t="array" ref="IG489">IF($T489 = "Y", INDEX('F6 - Debt Dataset'!BO$6:BO$1806, MATCH($B$6 &amp; $A489, 'F6 - Debt Dataset'!$E$6:$E$1806 &amp; 'F6 - Debt Dataset'!$DF$6:$DF$1806, 0)), "-")</f>
        <v>-</v>
      </c>
      <c r="IH489" s="341" t="str" cm="1">
        <f t="array" ref="IH489">IF($T489 = "Y", INDEX('F6 - Debt Dataset'!BP$6:BP$1806, MATCH($B$6 &amp; $A489, 'F6 - Debt Dataset'!$E$6:$E$1806 &amp; 'F6 - Debt Dataset'!$DF$6:$DF$1806, 0)), "-")</f>
        <v>-</v>
      </c>
      <c r="II489" s="341" t="str" cm="1">
        <f t="array" ref="II489">IF($T489 = "Y", INDEX('F6 - Debt Dataset'!BQ$6:BQ$1806, MATCH($B$6 &amp; $A489, 'F6 - Debt Dataset'!$E$6:$E$1806 &amp; 'F6 - Debt Dataset'!$DF$6:$DF$1806, 0)), "-")</f>
        <v>-</v>
      </c>
      <c r="IJ489" s="341" t="str" cm="1">
        <f t="array" ref="IJ489">IF($T489 = "Y", INDEX('F6 - Debt Dataset'!BR$6:BR$1806, MATCH($B$6 &amp; $A489, 'F6 - Debt Dataset'!$E$6:$E$1806 &amp; 'F6 - Debt Dataset'!$DF$6:$DF$1806, 0)), "-")</f>
        <v>-</v>
      </c>
      <c r="IK489" s="341" t="str" cm="1">
        <f t="array" ref="IK489">IF($T489 = "Y", INDEX('F6 - Debt Dataset'!BS$6:BS$1806, MATCH($B$6 &amp; $A489, 'F6 - Debt Dataset'!$E$6:$E$1806 &amp; 'F6 - Debt Dataset'!$DF$6:$DF$1806, 0)), "-")</f>
        <v>-</v>
      </c>
      <c r="IL489" s="342" t="str" cm="1">
        <f t="array" ref="IL489">IF($T489 = "Y", INDEX('F6 - Debt Dataset'!BT$6:BT$1806, MATCH($B$6 &amp; $A489, 'F6 - Debt Dataset'!$E$6:$E$1806 &amp; 'F6 - Debt Dataset'!$DF$6:$DF$1806, 0)), "-")</f>
        <v>-</v>
      </c>
      <c r="IN489" s="330" t="str" cm="1">
        <f t="array" ref="IN489">IF($T489 = "Y", INDEX('F6 - Debt Dataset'!CM$6:CM$1806, MATCH($B$6 &amp; $A489, 'F6 - Debt Dataset'!$E$6:$E$1806 &amp; 'F6 - Debt Dataset'!$DF$6:$DF$1806, 0)), "-")</f>
        <v>-</v>
      </c>
      <c r="IO489" s="341" t="str" cm="1">
        <f t="array" ref="IO489">IF($T489 = "Y", INDEX('F6 - Debt Dataset'!CN$6:CN$1806, MATCH($B$6 &amp; $A489, 'F6 - Debt Dataset'!$E$6:$E$1806 &amp; 'F6 - Debt Dataset'!$DF$6:$DF$1806, 0)), "-")</f>
        <v>-</v>
      </c>
      <c r="IP489" s="341" t="str" cm="1">
        <f t="array" ref="IP489">IF($T489 = "Y", INDEX('F6 - Debt Dataset'!CO$6:CO$1806, MATCH($B$6 &amp; $A489, 'F6 - Debt Dataset'!$E$6:$E$1806 &amp; 'F6 - Debt Dataset'!$DF$6:$DF$1806, 0)), "-")</f>
        <v>-</v>
      </c>
      <c r="IQ489" s="341" t="str" cm="1">
        <f t="array" ref="IQ489">IF($T489 = "Y", INDEX('F6 - Debt Dataset'!CP$6:CP$1806, MATCH($B$6 &amp; $A489, 'F6 - Debt Dataset'!$E$6:$E$1806 &amp; 'F6 - Debt Dataset'!$DF$6:$DF$1806, 0)), "-")</f>
        <v>-</v>
      </c>
      <c r="IR489" s="341" t="str" cm="1">
        <f t="array" ref="IR489">IF($T489 = "Y", INDEX('F6 - Debt Dataset'!CQ$6:CQ$1806, MATCH($B$6 &amp; $A489, 'F6 - Debt Dataset'!$E$6:$E$1806 &amp; 'F6 - Debt Dataset'!$DF$6:$DF$1806, 0)), "-")</f>
        <v>-</v>
      </c>
      <c r="IS489" s="341" t="str" cm="1">
        <f t="array" ref="IS489">IF($T489 = "Y", INDEX('F6 - Debt Dataset'!CR$6:CR$1806, MATCH($B$6 &amp; $A489, 'F6 - Debt Dataset'!$E$6:$E$1806 &amp; 'F6 - Debt Dataset'!$DF$6:$DF$1806, 0)), "-")</f>
        <v>-</v>
      </c>
      <c r="IT489" s="341" t="str" cm="1">
        <f t="array" ref="IT489">IF($T489 = "Y", INDEX('F6 - Debt Dataset'!CS$6:CS$1806, MATCH($B$6 &amp; $A489, 'F6 - Debt Dataset'!$E$6:$E$1806 &amp; 'F6 - Debt Dataset'!$DF$6:$DF$1806, 0)), "-")</f>
        <v>-</v>
      </c>
      <c r="IU489" s="341" t="str" cm="1">
        <f t="array" ref="IU489">IF($T489 = "Y", INDEX('F6 - Debt Dataset'!CT$6:CT$1806, MATCH($B$6 &amp; $A489, 'F6 - Debt Dataset'!$E$6:$E$1806 &amp; 'F6 - Debt Dataset'!$DF$6:$DF$1806, 0)), "-")</f>
        <v>-</v>
      </c>
      <c r="IV489" s="341" t="str" cm="1">
        <f t="array" ref="IV489">IF($T489 = "Y", INDEX('F6 - Debt Dataset'!CU$6:CU$1806, MATCH($B$6 &amp; $A489, 'F6 - Debt Dataset'!$E$6:$E$1806 &amp; 'F6 - Debt Dataset'!$DF$6:$DF$1806, 0)), "-")</f>
        <v>-</v>
      </c>
      <c r="IW489" s="341" t="str" cm="1">
        <f t="array" ref="IW489">IF($T489 = "Y", INDEX('F6 - Debt Dataset'!CV$6:CV$1806, MATCH($B$6 &amp; $A489, 'F6 - Debt Dataset'!$E$6:$E$1806 &amp; 'F6 - Debt Dataset'!$DF$6:$DF$1806, 0)), "-")</f>
        <v>-</v>
      </c>
      <c r="IX489" s="341" t="str" cm="1">
        <f t="array" ref="IX489">IF($T489 = "Y", INDEX('F6 - Debt Dataset'!CW$6:CW$1806, MATCH($B$6 &amp; $A489, 'F6 - Debt Dataset'!$E$6:$E$1806 &amp; 'F6 - Debt Dataset'!$DF$6:$DF$1806, 0)), "-")</f>
        <v>-</v>
      </c>
      <c r="IY489" s="341" t="str" cm="1">
        <f t="array" ref="IY489">IF($T489 = "Y", INDEX('F6 - Debt Dataset'!CX$6:CX$1806, MATCH($B$6 &amp; $A489, 'F6 - Debt Dataset'!$E$6:$E$1806 &amp; 'F6 - Debt Dataset'!$DF$6:$DF$1806, 0)), "-")</f>
        <v>-</v>
      </c>
      <c r="IZ489" s="341" t="str" cm="1">
        <f t="array" ref="IZ489">IF($T489 = "Y", INDEX('F6 - Debt Dataset'!CY$6:CY$1806, MATCH($B$6 &amp; $A489, 'F6 - Debt Dataset'!$E$6:$E$1806 &amp; 'F6 - Debt Dataset'!$DF$6:$DF$1806, 0)), "-")</f>
        <v>-</v>
      </c>
      <c r="JA489" s="341" t="str" cm="1">
        <f t="array" ref="JA489">IF($T489 = "Y", INDEX('F6 - Debt Dataset'!CZ$6:CZ$1806, MATCH($B$6 &amp; $A489, 'F6 - Debt Dataset'!$E$6:$E$1806 &amp; 'F6 - Debt Dataset'!$DF$6:$DF$1806, 0)), "-")</f>
        <v>-</v>
      </c>
      <c r="JB489" s="341" t="str" cm="1">
        <f t="array" ref="JB489">IF($T489 = "Y", INDEX('F6 - Debt Dataset'!DA$6:DA$1806, MATCH($B$6 &amp; $A489, 'F6 - Debt Dataset'!$E$6:$E$1806 &amp; 'F6 - Debt Dataset'!$DF$6:$DF$1806, 0)), "-")</f>
        <v>-</v>
      </c>
      <c r="JC489" s="341" t="str" cm="1">
        <f t="array" ref="JC489">IF($T489 = "Y", INDEX('F6 - Debt Dataset'!DB$6:DB$1806, MATCH($B$6 &amp; $A489, 'F6 - Debt Dataset'!$E$6:$E$1806 &amp; 'F6 - Debt Dataset'!$DF$6:$DF$1806, 0)), "-")</f>
        <v>-</v>
      </c>
      <c r="JD489" s="341" t="str" cm="1">
        <f t="array" ref="JD489">IF($T489 = "Y", INDEX('F6 - Debt Dataset'!DC$6:DC$1806, MATCH($B$6 &amp; $A489, 'F6 - Debt Dataset'!$E$6:$E$1806 &amp; 'F6 - Debt Dataset'!$DF$6:$DF$1806, 0)), "-")</f>
        <v>-</v>
      </c>
      <c r="JE489" s="342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2.6">
      <c r="A490" s="388">
        <f t="shared" si="327"/>
        <v>480</v>
      </c>
      <c r="B490" s="388" t="str" cm="1">
        <f t="array" ref="B490">IFERROR(INDEX('F6 - Debt Dataset'!$C$6:$C$1806, MATCH($B$6 &amp; $A490, 'F6 - Debt Dataset'!$E$6:$E$1806 &amp; 'F6 - Debt Dataset'!$DF$6:$DF$1806, 0)), "-")</f>
        <v>-</v>
      </c>
      <c r="C490" s="388" t="str" cm="1">
        <f t="array" ref="C490">IFERROR(INDEX('F6 - Debt Dataset'!$A$6:$A$1806, MATCH($B$6 &amp; $A490, 'F6 - Debt Dataset'!$E$6:$E$1806 &amp; 'F6 - Debt Dataset'!$DF$6:$DF$1806, 0)), "-")</f>
        <v>-</v>
      </c>
      <c r="D490" s="388" t="str" cm="1">
        <f t="array" ref="D490">IFERROR(INDEX('F6 - Debt Dataset'!$B$6:$B$1806, MATCH($B$6 &amp; $A490, 'F6 - Debt Dataset'!$E$6:$E$1806 &amp; 'F6 - Debt Dataset'!$DF$6:$DF$1806, 0)), "-")</f>
        <v>-</v>
      </c>
      <c r="E490" s="388" t="str" cm="1">
        <f t="array" ref="E490">IFERROR(INDEX('F6 - Debt Dataset'!$H$6:$H$1806, MATCH($B$6 &amp; $A490, 'F6 - Debt Dataset'!$E$6:$E$1806 &amp; 'F6 - Debt Dataset'!$DF$6:$DF$1806, 0)), "-")</f>
        <v>-</v>
      </c>
      <c r="F490" s="389" t="str" cm="1">
        <f t="array" ref="F490">IFERROR(INDEX('F6 - Debt Dataset'!$J$6:$J$1806, MATCH($B$6 &amp;$A490, 'F6 - Debt Dataset'!$E$6:$E$1806 &amp; 'F6 - Debt Dataset'!$DF$6:$DF$1806, 0)), "-")</f>
        <v>-</v>
      </c>
      <c r="G490" s="389" t="str" cm="1">
        <f t="array" ref="G490">IFERROR(INDEX('F6 - Debt Dataset'!$K$6:$K$1806, MATCH($B$6 &amp;$A490, 'F6 - Debt Dataset'!$E$6:$E$1806 &amp; 'F6 - Debt Dataset'!$DF$6:$DF$1806, 0)), "-")</f>
        <v>-</v>
      </c>
      <c r="H490" s="389" t="str" cm="1">
        <f t="array" ref="H490">IFERROR(INDEX('F6 - Debt Dataset'!$L$6:$L$1806, MATCH($B$6 &amp;$A490, 'F6 - Debt Dataset'!$E$6:$E$1806 &amp; 'F6 - Debt Dataset'!$DF$6:$DF$1806, 0)), "-")</f>
        <v>-</v>
      </c>
      <c r="I490" s="389" t="str">
        <f t="shared" si="328"/>
        <v>-</v>
      </c>
      <c r="J490" s="388" t="str" cm="1">
        <f t="array" ref="J490">IFERROR(INDEX('F6 - Debt Dataset'!$N$6:$N$1806, MATCH($B$6 &amp;$A490, 'F6 - Debt Dataset'!$E$6:$E$1806 &amp; 'F6 - Debt Dataset'!$DF$6:$DF$1806, 0)), "-")</f>
        <v>-</v>
      </c>
      <c r="K490" s="390" cm="1">
        <f t="array" ref="K490">IFERROR(INDEX('F6 - Debt Dataset'!$S$6:$S$1806, MATCH($B$6 &amp; $A490, 'F6 - Debt Dataset'!$E$6:$E$1806 &amp; 'F6 - Debt Dataset'!$DF$6:$DF$1806, 0)), 0)</f>
        <v>0</v>
      </c>
      <c r="L490" s="391" cm="1">
        <f t="array" ref="L490">IFERROR(INDEX('F6 - Debt Dataset'!$W$6:$W$1806, MATCH($B$6 &amp; $A490, 'F6 - Debt Dataset'!$E$6:$E$1806 &amp; 'F6 - Debt Dataset'!$DF$6:$DF$1806, 0)), 0)</f>
        <v>0</v>
      </c>
      <c r="M490" s="392" t="str" cm="1">
        <f t="array" ref="M490">IFERROR(INDEX('F6 - Debt Dataset'!$E$6:$E$1806, MATCH($B$6 &amp; $A490, 'F6 - Debt Dataset'!$E$6:$E$1806 &amp; 'F6 - Debt Dataset'!$DF$6:$DF$1806, 0)), "-")</f>
        <v>-</v>
      </c>
      <c r="N490" s="392" t="str" cm="1">
        <f t="array" ref="N490">IFERROR(INDEX('F6 - Debt Dataset'!$X$6:$X$1806, MATCH($B$6 &amp; $A490, 'F6 - Debt Dataset'!$E$6:$E$1806 &amp; 'F6 - Debt Dataset'!$DF$6:$DF$1806, 0)), "-")</f>
        <v>-</v>
      </c>
      <c r="O490" s="388"/>
      <c r="P490" s="388"/>
      <c r="Q490" s="388"/>
      <c r="R490" s="388" t="str">
        <f t="shared" si="329"/>
        <v>-</v>
      </c>
      <c r="S490" s="388" t="str">
        <f t="shared" si="325"/>
        <v>-</v>
      </c>
      <c r="T490" s="395" t="str" cm="1">
        <f t="array" ref="T490">IFERROR(INDEX('F6 - Debt Dataset'!$AH$6:$AH$1806, MATCH($B$6 &amp; $A490, 'F6 - Debt Dataset'!$E$6:$E$1806 &amp; 'F6 - Debt Dataset'!$DF$6:$DF$1806, 0)), "-")</f>
        <v>-</v>
      </c>
      <c r="U490" s="340"/>
      <c r="V490" s="333">
        <f t="shared" si="361"/>
        <v>0</v>
      </c>
      <c r="W490" s="333">
        <f t="shared" si="361"/>
        <v>0</v>
      </c>
      <c r="X490" s="333">
        <f t="shared" si="361"/>
        <v>0</v>
      </c>
      <c r="Y490" s="333">
        <f t="shared" si="361"/>
        <v>0</v>
      </c>
      <c r="Z490" s="333">
        <f t="shared" si="361"/>
        <v>0</v>
      </c>
      <c r="AA490" s="333">
        <f t="shared" si="361"/>
        <v>0</v>
      </c>
      <c r="AB490" s="333">
        <f t="shared" si="361"/>
        <v>0</v>
      </c>
      <c r="AC490" s="333">
        <f t="shared" si="361"/>
        <v>0</v>
      </c>
      <c r="AD490" s="333">
        <f t="shared" si="361"/>
        <v>0</v>
      </c>
      <c r="AE490" s="333">
        <f t="shared" si="361"/>
        <v>0</v>
      </c>
      <c r="AF490" s="333">
        <f t="shared" si="361"/>
        <v>0</v>
      </c>
      <c r="AG490" s="333">
        <f t="shared" si="361"/>
        <v>0</v>
      </c>
      <c r="AH490" s="333">
        <f t="shared" si="361"/>
        <v>0</v>
      </c>
      <c r="AI490" s="333">
        <f t="shared" si="361"/>
        <v>0</v>
      </c>
      <c r="AJ490" s="333">
        <f t="shared" si="361"/>
        <v>0</v>
      </c>
      <c r="AK490" s="333">
        <f t="shared" si="330"/>
        <v>0</v>
      </c>
      <c r="AL490" s="333">
        <f t="shared" si="331"/>
        <v>0</v>
      </c>
      <c r="AM490" s="333">
        <f t="shared" si="332"/>
        <v>0</v>
      </c>
      <c r="AN490" s="340"/>
      <c r="AO490" s="296">
        <f t="shared" si="362"/>
        <v>0</v>
      </c>
      <c r="AP490" s="296">
        <f t="shared" si="362"/>
        <v>0</v>
      </c>
      <c r="AQ490" s="296">
        <f t="shared" si="362"/>
        <v>0</v>
      </c>
      <c r="AR490" s="296">
        <f t="shared" si="362"/>
        <v>0</v>
      </c>
      <c r="AS490" s="296">
        <f t="shared" si="362"/>
        <v>0</v>
      </c>
      <c r="AT490" s="296">
        <f t="shared" si="362"/>
        <v>0</v>
      </c>
      <c r="AU490" s="296">
        <f t="shared" si="362"/>
        <v>0</v>
      </c>
      <c r="AV490" s="296">
        <f t="shared" si="362"/>
        <v>0</v>
      </c>
      <c r="AW490" s="296">
        <f t="shared" si="362"/>
        <v>0</v>
      </c>
      <c r="AX490" s="296">
        <f t="shared" si="362"/>
        <v>0</v>
      </c>
      <c r="AY490" s="296">
        <f t="shared" si="362"/>
        <v>0</v>
      </c>
      <c r="AZ490" s="296">
        <f t="shared" si="362"/>
        <v>0</v>
      </c>
      <c r="BA490" s="296">
        <f t="shared" si="362"/>
        <v>0</v>
      </c>
      <c r="BB490" s="296">
        <f t="shared" si="362"/>
        <v>0</v>
      </c>
      <c r="BC490" s="296">
        <f t="shared" si="362"/>
        <v>0</v>
      </c>
      <c r="BD490" s="296">
        <f t="shared" si="333"/>
        <v>0</v>
      </c>
      <c r="BE490" s="296">
        <f t="shared" si="334"/>
        <v>0</v>
      </c>
      <c r="BF490" s="337">
        <f t="shared" si="335"/>
        <v>0</v>
      </c>
      <c r="BG490" s="335"/>
      <c r="BH490" s="335"/>
      <c r="BI490" s="335"/>
      <c r="BJ490" s="335"/>
      <c r="BK490" s="335"/>
      <c r="BL490" s="335"/>
      <c r="BM490" s="335"/>
      <c r="BN490" s="335"/>
      <c r="BO490" s="335"/>
      <c r="BP490" s="335"/>
      <c r="BQ490" s="335"/>
      <c r="BR490" s="335"/>
      <c r="BS490" s="335"/>
      <c r="BT490" s="335"/>
      <c r="BU490" s="335"/>
      <c r="BV490" s="335"/>
      <c r="BW490" s="335"/>
      <c r="BX490" s="335"/>
      <c r="BY490" s="335"/>
      <c r="BZ490" s="335"/>
      <c r="CA490" s="335"/>
      <c r="CB490" s="335"/>
      <c r="CC490" s="335"/>
      <c r="CD490" s="335"/>
      <c r="CE490" s="335"/>
      <c r="CF490" s="335"/>
      <c r="CG490" s="335"/>
      <c r="CH490" s="335"/>
      <c r="CI490" s="335"/>
      <c r="CJ490" s="335"/>
      <c r="CK490" s="335"/>
      <c r="CL490" s="335"/>
      <c r="CM490" s="334"/>
      <c r="CN490" s="336">
        <f>IFERROR((1 + INDEX('I1 - Universal Data'!E$26:E$30, MATCH($N490, 'I1 - Universal Data'!$A$26:$A$30, 0)) + $L490)^V490-1, 0)</f>
        <v>0</v>
      </c>
      <c r="CO490" s="336">
        <f>IFERROR((1 + INDEX('I1 - Universal Data'!F$26:F$30, MATCH($N490, 'I1 - Universal Data'!$A$26:$A$30, 0)) + $L490)^W490-1, 0)</f>
        <v>0</v>
      </c>
      <c r="CP490" s="336">
        <f>IFERROR((1 + INDEX('I1 - Universal Data'!G$26:G$30, MATCH($N490, 'I1 - Universal Data'!$A$26:$A$30, 0)) + $L490)^X490-1, 0)</f>
        <v>0</v>
      </c>
      <c r="CQ490" s="336">
        <f>IFERROR((1 + INDEX('I1 - Universal Data'!H$26:H$30, MATCH($N490, 'I1 - Universal Data'!$A$26:$A$30, 0)) + $L490)^Y490-1, 0)</f>
        <v>0</v>
      </c>
      <c r="CR490" s="336">
        <f>IFERROR((1 + INDEX('I1 - Universal Data'!I$26:I$30, MATCH($N490, 'I1 - Universal Data'!$A$26:$A$30, 0)) + $L490)^Z490-1, 0)</f>
        <v>0</v>
      </c>
      <c r="CS490" s="336">
        <f>IFERROR((1 + INDEX('I1 - Universal Data'!J$26:J$30, MATCH($N490, 'I1 - Universal Data'!$A$26:$A$30, 0)) + $L490)^AA490-1, 0)</f>
        <v>0</v>
      </c>
      <c r="CT490" s="336">
        <f>IFERROR((1 + INDEX('I1 - Universal Data'!K$26:K$30, MATCH($N490, 'I1 - Universal Data'!$A$26:$A$30, 0)) + $L490)^AB490-1, 0)</f>
        <v>0</v>
      </c>
      <c r="CU490" s="336">
        <f>IFERROR((1 + INDEX('I1 - Universal Data'!L$26:L$30, MATCH($N490, 'I1 - Universal Data'!$A$26:$A$30, 0)) + $L490)^AC490-1, 0)</f>
        <v>0</v>
      </c>
      <c r="CV490" s="336">
        <f>IFERROR((1 + INDEX('I1 - Universal Data'!M$26:M$30, MATCH($N490, 'I1 - Universal Data'!$A$26:$A$30, 0)) + $L490)^AD490-1, 0)</f>
        <v>0</v>
      </c>
      <c r="CW490" s="336">
        <f>IFERROR((1 + INDEX('I1 - Universal Data'!N$26:N$30, MATCH($N490, 'I1 - Universal Data'!$A$26:$A$30, 0)) + $L490)^AE490-1, 0)</f>
        <v>0</v>
      </c>
      <c r="CX490" s="336">
        <f>IFERROR((1 + INDEX('I1 - Universal Data'!O$26:O$30, MATCH($N490, 'I1 - Universal Data'!$A$26:$A$30, 0)) + $L490)^AF490-1, 0)</f>
        <v>0</v>
      </c>
      <c r="CY490" s="336">
        <f>IFERROR((1 + INDEX('I1 - Universal Data'!P$26:P$30, MATCH($N490, 'I1 - Universal Data'!$A$26:$A$30, 0)) + $L490)^AG490-1, 0)</f>
        <v>0</v>
      </c>
      <c r="CZ490" s="336">
        <f>IFERROR((1 + INDEX('I1 - Universal Data'!Q$26:Q$30, MATCH($N490, 'I1 - Universal Data'!$A$26:$A$30, 0)) + $L490)^AH490-1, 0)</f>
        <v>0</v>
      </c>
      <c r="DA490" s="336">
        <f>IFERROR((1 + INDEX('I1 - Universal Data'!R$26:R$30, MATCH($N490, 'I1 - Universal Data'!$A$26:$A$30, 0)) + $L490)^AI490-1, 0)</f>
        <v>0</v>
      </c>
      <c r="DB490" s="336">
        <f>IFERROR((1 + INDEX('I1 - Universal Data'!S$26:S$30, MATCH($N490, 'I1 - Universal Data'!$A$26:$A$30, 0)) + $L490)^AJ490-1, 0)</f>
        <v>0</v>
      </c>
      <c r="DC490" s="336">
        <f>IFERROR((1 + INDEX('I1 - Universal Data'!T$26:T$30, MATCH($N490, 'I1 - Universal Data'!$A$26:$A$30, 0)) + $L490)^AK490-1, 0)</f>
        <v>0</v>
      </c>
      <c r="DD490" s="336">
        <f>IFERROR((1 + INDEX('I1 - Universal Data'!U$26:U$30, MATCH($N490, 'I1 - Universal Data'!$A$26:$A$30, 0)) + $L490)^AL490-1, 0)</f>
        <v>0</v>
      </c>
      <c r="DE490" s="336">
        <f>IFERROR((1 + INDEX('I1 - Universal Data'!V$26:V$30, MATCH($N490, 'I1 - Universal Data'!$A$26:$A$30, 0)) + $L490)^AM490-1, 0)</f>
        <v>0</v>
      </c>
      <c r="DF490" s="338">
        <f t="shared" si="358"/>
        <v>0</v>
      </c>
      <c r="DG490" s="296">
        <f t="shared" si="358"/>
        <v>0</v>
      </c>
      <c r="DH490" s="296">
        <f t="shared" si="358"/>
        <v>0</v>
      </c>
      <c r="DI490" s="296">
        <f t="shared" si="358"/>
        <v>0</v>
      </c>
      <c r="DJ490" s="296">
        <f t="shared" si="358"/>
        <v>0</v>
      </c>
      <c r="DK490" s="296">
        <f t="shared" si="358"/>
        <v>0</v>
      </c>
      <c r="DL490" s="296">
        <f t="shared" si="358"/>
        <v>0</v>
      </c>
      <c r="DM490" s="296">
        <f t="shared" si="358"/>
        <v>0</v>
      </c>
      <c r="DN490" s="296">
        <f t="shared" si="358"/>
        <v>0</v>
      </c>
      <c r="DO490" s="296">
        <f t="shared" si="358"/>
        <v>0</v>
      </c>
      <c r="DP490" s="296">
        <f t="shared" si="358"/>
        <v>0</v>
      </c>
      <c r="DQ490" s="296">
        <f t="shared" si="358"/>
        <v>0</v>
      </c>
      <c r="DR490" s="296">
        <f t="shared" si="358"/>
        <v>0</v>
      </c>
      <c r="DS490" s="296">
        <f t="shared" si="358"/>
        <v>0</v>
      </c>
      <c r="DT490" s="296">
        <f t="shared" si="336"/>
        <v>0</v>
      </c>
      <c r="DU490" s="296">
        <f t="shared" si="337"/>
        <v>0</v>
      </c>
      <c r="DV490" s="296">
        <f t="shared" si="338"/>
        <v>0</v>
      </c>
      <c r="DW490" s="337">
        <f t="shared" si="339"/>
        <v>0</v>
      </c>
      <c r="DY490" s="340"/>
      <c r="DZ490" s="339">
        <f t="shared" si="326"/>
        <v>0</v>
      </c>
      <c r="EA490" s="296">
        <f t="shared" si="363"/>
        <v>0</v>
      </c>
      <c r="EB490" s="296">
        <f t="shared" si="363"/>
        <v>0</v>
      </c>
      <c r="EC490" s="296">
        <f t="shared" si="363"/>
        <v>0</v>
      </c>
      <c r="ED490" s="296">
        <f t="shared" si="363"/>
        <v>0</v>
      </c>
      <c r="EE490" s="296">
        <f t="shared" si="363"/>
        <v>0</v>
      </c>
      <c r="EF490" s="296">
        <f t="shared" si="363"/>
        <v>0</v>
      </c>
      <c r="EG490" s="296">
        <f t="shared" si="363"/>
        <v>0</v>
      </c>
      <c r="EH490" s="296">
        <f t="shared" si="363"/>
        <v>0</v>
      </c>
      <c r="EI490" s="296">
        <f t="shared" si="363"/>
        <v>0</v>
      </c>
      <c r="EJ490" s="296">
        <f t="shared" si="363"/>
        <v>0</v>
      </c>
      <c r="EK490" s="296">
        <f t="shared" si="363"/>
        <v>0</v>
      </c>
      <c r="EL490" s="296">
        <f t="shared" si="363"/>
        <v>0</v>
      </c>
      <c r="EM490" s="296">
        <f t="shared" si="363"/>
        <v>0</v>
      </c>
      <c r="EN490" s="296">
        <f t="shared" si="363"/>
        <v>0</v>
      </c>
      <c r="EO490" s="296">
        <f t="shared" si="363"/>
        <v>0</v>
      </c>
      <c r="EP490" s="296">
        <f t="shared" si="340"/>
        <v>0</v>
      </c>
      <c r="EQ490" s="337">
        <f t="shared" si="341"/>
        <v>0</v>
      </c>
      <c r="ES490" s="340"/>
      <c r="ET490" s="296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296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296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296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296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296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296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296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296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296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296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296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296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296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296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296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296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37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40"/>
      <c r="FN490" s="296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296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296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296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296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296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296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296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296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296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296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296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296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296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296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296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296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37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40"/>
      <c r="GH490" s="296">
        <f t="shared" si="360"/>
        <v>0</v>
      </c>
      <c r="GI490" s="296">
        <f t="shared" si="360"/>
        <v>0</v>
      </c>
      <c r="GJ490" s="296">
        <f t="shared" si="360"/>
        <v>0</v>
      </c>
      <c r="GK490" s="296">
        <f t="shared" si="360"/>
        <v>0</v>
      </c>
      <c r="GL490" s="296">
        <f t="shared" si="360"/>
        <v>0</v>
      </c>
      <c r="GM490" s="296">
        <f t="shared" si="360"/>
        <v>0</v>
      </c>
      <c r="GN490" s="296">
        <f t="shared" si="360"/>
        <v>0</v>
      </c>
      <c r="GO490" s="296">
        <f t="shared" si="360"/>
        <v>0</v>
      </c>
      <c r="GP490" s="296">
        <f t="shared" si="360"/>
        <v>0</v>
      </c>
      <c r="GQ490" s="296">
        <f t="shared" si="360"/>
        <v>0</v>
      </c>
      <c r="GR490" s="296">
        <f t="shared" si="360"/>
        <v>0</v>
      </c>
      <c r="GS490" s="296">
        <f t="shared" si="360"/>
        <v>0</v>
      </c>
      <c r="GT490" s="296">
        <f t="shared" si="360"/>
        <v>0</v>
      </c>
      <c r="GU490" s="296">
        <f t="shared" si="342"/>
        <v>0</v>
      </c>
      <c r="GV490" s="296">
        <f t="shared" si="343"/>
        <v>0</v>
      </c>
      <c r="GW490" s="296">
        <f t="shared" si="344"/>
        <v>0</v>
      </c>
      <c r="GX490" s="296">
        <f t="shared" si="345"/>
        <v>0</v>
      </c>
      <c r="GY490" s="337">
        <f t="shared" si="346"/>
        <v>0</v>
      </c>
      <c r="HA490" s="343"/>
      <c r="HB490" s="296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296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296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296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296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296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296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296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296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296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296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296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296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296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296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296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296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37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30" t="str" cm="1">
        <f t="array" ref="HU490">IF($T490 = "Y", INDEX('F6 - Debt Dataset'!BC$6:BC$1806, MATCH($B$6 &amp; $A490, 'F6 - Debt Dataset'!$E$6:$E$1806 &amp; 'F6 - Debt Dataset'!$DF$6:$DF$1806, 0)), "-")</f>
        <v>-</v>
      </c>
      <c r="HV490" s="341" t="str" cm="1">
        <f t="array" ref="HV490">IF($T490 = "Y", INDEX('F6 - Debt Dataset'!BD$6:BD$1806, MATCH($B$6 &amp; $A490, 'F6 - Debt Dataset'!$E$6:$E$1806 &amp; 'F6 - Debt Dataset'!$DF$6:$DF$1806, 0)), "-")</f>
        <v>-</v>
      </c>
      <c r="HW490" s="341" t="str" cm="1">
        <f t="array" ref="HW490">IF($T490 = "Y", INDEX('F6 - Debt Dataset'!BE$6:BE$1806, MATCH($B$6 &amp; $A490, 'F6 - Debt Dataset'!$E$6:$E$1806 &amp; 'F6 - Debt Dataset'!$DF$6:$DF$1806, 0)), "-")</f>
        <v>-</v>
      </c>
      <c r="HX490" s="341" t="str" cm="1">
        <f t="array" ref="HX490">IF($T490 = "Y", INDEX('F6 - Debt Dataset'!BF$6:BF$1806, MATCH($B$6 &amp; $A490, 'F6 - Debt Dataset'!$E$6:$E$1806 &amp; 'F6 - Debt Dataset'!$DF$6:$DF$1806, 0)), "-")</f>
        <v>-</v>
      </c>
      <c r="HY490" s="341" t="str" cm="1">
        <f t="array" ref="HY490">IF($T490 = "Y", INDEX('F6 - Debt Dataset'!BG$6:BG$1806, MATCH($B$6 &amp; $A490, 'F6 - Debt Dataset'!$E$6:$E$1806 &amp; 'F6 - Debt Dataset'!$DF$6:$DF$1806, 0)), "-")</f>
        <v>-</v>
      </c>
      <c r="HZ490" s="341" t="str" cm="1">
        <f t="array" ref="HZ490">IF($T490 = "Y", INDEX('F6 - Debt Dataset'!BH$6:BH$1806, MATCH($B$6 &amp; $A490, 'F6 - Debt Dataset'!$E$6:$E$1806 &amp; 'F6 - Debt Dataset'!$DF$6:$DF$1806, 0)), "-")</f>
        <v>-</v>
      </c>
      <c r="IA490" s="341" t="str" cm="1">
        <f t="array" ref="IA490">IF($T490 = "Y", INDEX('F6 - Debt Dataset'!BI$6:BI$1806, MATCH($B$6 &amp; $A490, 'F6 - Debt Dataset'!$E$6:$E$1806 &amp; 'F6 - Debt Dataset'!$DF$6:$DF$1806, 0)), "-")</f>
        <v>-</v>
      </c>
      <c r="IB490" s="341" t="str" cm="1">
        <f t="array" ref="IB490">IF($T490 = "Y", INDEX('F6 - Debt Dataset'!BJ$6:BJ$1806, MATCH($B$6 &amp; $A490, 'F6 - Debt Dataset'!$E$6:$E$1806 &amp; 'F6 - Debt Dataset'!$DF$6:$DF$1806, 0)), "-")</f>
        <v>-</v>
      </c>
      <c r="IC490" s="341" t="str" cm="1">
        <f t="array" ref="IC490">IF($T490 = "Y", INDEX('F6 - Debt Dataset'!BK$6:BK$1806, MATCH($B$6 &amp; $A490, 'F6 - Debt Dataset'!$E$6:$E$1806 &amp; 'F6 - Debt Dataset'!$DF$6:$DF$1806, 0)), "-")</f>
        <v>-</v>
      </c>
      <c r="ID490" s="341" t="str" cm="1">
        <f t="array" ref="ID490">IF($T490 = "Y", INDEX('F6 - Debt Dataset'!BL$6:BL$1806, MATCH($B$6 &amp; $A490, 'F6 - Debt Dataset'!$E$6:$E$1806 &amp; 'F6 - Debt Dataset'!$DF$6:$DF$1806, 0)), "-")</f>
        <v>-</v>
      </c>
      <c r="IE490" s="341" t="str" cm="1">
        <f t="array" ref="IE490">IF($T490 = "Y", INDEX('F6 - Debt Dataset'!BM$6:BM$1806, MATCH($B$6 &amp; $A490, 'F6 - Debt Dataset'!$E$6:$E$1806 &amp; 'F6 - Debt Dataset'!$DF$6:$DF$1806, 0)), "-")</f>
        <v>-</v>
      </c>
      <c r="IF490" s="341" t="str" cm="1">
        <f t="array" ref="IF490">IF($T490 = "Y", INDEX('F6 - Debt Dataset'!BN$6:BN$1806, MATCH($B$6 &amp; $A490, 'F6 - Debt Dataset'!$E$6:$E$1806 &amp; 'F6 - Debt Dataset'!$DF$6:$DF$1806, 0)), "-")</f>
        <v>-</v>
      </c>
      <c r="IG490" s="341" t="str" cm="1">
        <f t="array" ref="IG490">IF($T490 = "Y", INDEX('F6 - Debt Dataset'!BO$6:BO$1806, MATCH($B$6 &amp; $A490, 'F6 - Debt Dataset'!$E$6:$E$1806 &amp; 'F6 - Debt Dataset'!$DF$6:$DF$1806, 0)), "-")</f>
        <v>-</v>
      </c>
      <c r="IH490" s="341" t="str" cm="1">
        <f t="array" ref="IH490">IF($T490 = "Y", INDEX('F6 - Debt Dataset'!BP$6:BP$1806, MATCH($B$6 &amp; $A490, 'F6 - Debt Dataset'!$E$6:$E$1806 &amp; 'F6 - Debt Dataset'!$DF$6:$DF$1806, 0)), "-")</f>
        <v>-</v>
      </c>
      <c r="II490" s="341" t="str" cm="1">
        <f t="array" ref="II490">IF($T490 = "Y", INDEX('F6 - Debt Dataset'!BQ$6:BQ$1806, MATCH($B$6 &amp; $A490, 'F6 - Debt Dataset'!$E$6:$E$1806 &amp; 'F6 - Debt Dataset'!$DF$6:$DF$1806, 0)), "-")</f>
        <v>-</v>
      </c>
      <c r="IJ490" s="341" t="str" cm="1">
        <f t="array" ref="IJ490">IF($T490 = "Y", INDEX('F6 - Debt Dataset'!BR$6:BR$1806, MATCH($B$6 &amp; $A490, 'F6 - Debt Dataset'!$E$6:$E$1806 &amp; 'F6 - Debt Dataset'!$DF$6:$DF$1806, 0)), "-")</f>
        <v>-</v>
      </c>
      <c r="IK490" s="341" t="str" cm="1">
        <f t="array" ref="IK490">IF($T490 = "Y", INDEX('F6 - Debt Dataset'!BS$6:BS$1806, MATCH($B$6 &amp; $A490, 'F6 - Debt Dataset'!$E$6:$E$1806 &amp; 'F6 - Debt Dataset'!$DF$6:$DF$1806, 0)), "-")</f>
        <v>-</v>
      </c>
      <c r="IL490" s="342" t="str" cm="1">
        <f t="array" ref="IL490">IF($T490 = "Y", INDEX('F6 - Debt Dataset'!BT$6:BT$1806, MATCH($B$6 &amp; $A490, 'F6 - Debt Dataset'!$E$6:$E$1806 &amp; 'F6 - Debt Dataset'!$DF$6:$DF$1806, 0)), "-")</f>
        <v>-</v>
      </c>
      <c r="IN490" s="330" t="str" cm="1">
        <f t="array" ref="IN490">IF($T490 = "Y", INDEX('F6 - Debt Dataset'!CM$6:CM$1806, MATCH($B$6 &amp; $A490, 'F6 - Debt Dataset'!$E$6:$E$1806 &amp; 'F6 - Debt Dataset'!$DF$6:$DF$1806, 0)), "-")</f>
        <v>-</v>
      </c>
      <c r="IO490" s="341" t="str" cm="1">
        <f t="array" ref="IO490">IF($T490 = "Y", INDEX('F6 - Debt Dataset'!CN$6:CN$1806, MATCH($B$6 &amp; $A490, 'F6 - Debt Dataset'!$E$6:$E$1806 &amp; 'F6 - Debt Dataset'!$DF$6:$DF$1806, 0)), "-")</f>
        <v>-</v>
      </c>
      <c r="IP490" s="341" t="str" cm="1">
        <f t="array" ref="IP490">IF($T490 = "Y", INDEX('F6 - Debt Dataset'!CO$6:CO$1806, MATCH($B$6 &amp; $A490, 'F6 - Debt Dataset'!$E$6:$E$1806 &amp; 'F6 - Debt Dataset'!$DF$6:$DF$1806, 0)), "-")</f>
        <v>-</v>
      </c>
      <c r="IQ490" s="341" t="str" cm="1">
        <f t="array" ref="IQ490">IF($T490 = "Y", INDEX('F6 - Debt Dataset'!CP$6:CP$1806, MATCH($B$6 &amp; $A490, 'F6 - Debt Dataset'!$E$6:$E$1806 &amp; 'F6 - Debt Dataset'!$DF$6:$DF$1806, 0)), "-")</f>
        <v>-</v>
      </c>
      <c r="IR490" s="341" t="str" cm="1">
        <f t="array" ref="IR490">IF($T490 = "Y", INDEX('F6 - Debt Dataset'!CQ$6:CQ$1806, MATCH($B$6 &amp; $A490, 'F6 - Debt Dataset'!$E$6:$E$1806 &amp; 'F6 - Debt Dataset'!$DF$6:$DF$1806, 0)), "-")</f>
        <v>-</v>
      </c>
      <c r="IS490" s="341" t="str" cm="1">
        <f t="array" ref="IS490">IF($T490 = "Y", INDEX('F6 - Debt Dataset'!CR$6:CR$1806, MATCH($B$6 &amp; $A490, 'F6 - Debt Dataset'!$E$6:$E$1806 &amp; 'F6 - Debt Dataset'!$DF$6:$DF$1806, 0)), "-")</f>
        <v>-</v>
      </c>
      <c r="IT490" s="341" t="str" cm="1">
        <f t="array" ref="IT490">IF($T490 = "Y", INDEX('F6 - Debt Dataset'!CS$6:CS$1806, MATCH($B$6 &amp; $A490, 'F6 - Debt Dataset'!$E$6:$E$1806 &amp; 'F6 - Debt Dataset'!$DF$6:$DF$1806, 0)), "-")</f>
        <v>-</v>
      </c>
      <c r="IU490" s="341" t="str" cm="1">
        <f t="array" ref="IU490">IF($T490 = "Y", INDEX('F6 - Debt Dataset'!CT$6:CT$1806, MATCH($B$6 &amp; $A490, 'F6 - Debt Dataset'!$E$6:$E$1806 &amp; 'F6 - Debt Dataset'!$DF$6:$DF$1806, 0)), "-")</f>
        <v>-</v>
      </c>
      <c r="IV490" s="341" t="str" cm="1">
        <f t="array" ref="IV490">IF($T490 = "Y", INDEX('F6 - Debt Dataset'!CU$6:CU$1806, MATCH($B$6 &amp; $A490, 'F6 - Debt Dataset'!$E$6:$E$1806 &amp; 'F6 - Debt Dataset'!$DF$6:$DF$1806, 0)), "-")</f>
        <v>-</v>
      </c>
      <c r="IW490" s="341" t="str" cm="1">
        <f t="array" ref="IW490">IF($T490 = "Y", INDEX('F6 - Debt Dataset'!CV$6:CV$1806, MATCH($B$6 &amp; $A490, 'F6 - Debt Dataset'!$E$6:$E$1806 &amp; 'F6 - Debt Dataset'!$DF$6:$DF$1806, 0)), "-")</f>
        <v>-</v>
      </c>
      <c r="IX490" s="341" t="str" cm="1">
        <f t="array" ref="IX490">IF($T490 = "Y", INDEX('F6 - Debt Dataset'!CW$6:CW$1806, MATCH($B$6 &amp; $A490, 'F6 - Debt Dataset'!$E$6:$E$1806 &amp; 'F6 - Debt Dataset'!$DF$6:$DF$1806, 0)), "-")</f>
        <v>-</v>
      </c>
      <c r="IY490" s="341" t="str" cm="1">
        <f t="array" ref="IY490">IF($T490 = "Y", INDEX('F6 - Debt Dataset'!CX$6:CX$1806, MATCH($B$6 &amp; $A490, 'F6 - Debt Dataset'!$E$6:$E$1806 &amp; 'F6 - Debt Dataset'!$DF$6:$DF$1806, 0)), "-")</f>
        <v>-</v>
      </c>
      <c r="IZ490" s="341" t="str" cm="1">
        <f t="array" ref="IZ490">IF($T490 = "Y", INDEX('F6 - Debt Dataset'!CY$6:CY$1806, MATCH($B$6 &amp; $A490, 'F6 - Debt Dataset'!$E$6:$E$1806 &amp; 'F6 - Debt Dataset'!$DF$6:$DF$1806, 0)), "-")</f>
        <v>-</v>
      </c>
      <c r="JA490" s="341" t="str" cm="1">
        <f t="array" ref="JA490">IF($T490 = "Y", INDEX('F6 - Debt Dataset'!CZ$6:CZ$1806, MATCH($B$6 &amp; $A490, 'F6 - Debt Dataset'!$E$6:$E$1806 &amp; 'F6 - Debt Dataset'!$DF$6:$DF$1806, 0)), "-")</f>
        <v>-</v>
      </c>
      <c r="JB490" s="341" t="str" cm="1">
        <f t="array" ref="JB490">IF($T490 = "Y", INDEX('F6 - Debt Dataset'!DA$6:DA$1806, MATCH($B$6 &amp; $A490, 'F6 - Debt Dataset'!$E$6:$E$1806 &amp; 'F6 - Debt Dataset'!$DF$6:$DF$1806, 0)), "-")</f>
        <v>-</v>
      </c>
      <c r="JC490" s="341" t="str" cm="1">
        <f t="array" ref="JC490">IF($T490 = "Y", INDEX('F6 - Debt Dataset'!DB$6:DB$1806, MATCH($B$6 &amp; $A490, 'F6 - Debt Dataset'!$E$6:$E$1806 &amp; 'F6 - Debt Dataset'!$DF$6:$DF$1806, 0)), "-")</f>
        <v>-</v>
      </c>
      <c r="JD490" s="341" t="str" cm="1">
        <f t="array" ref="JD490">IF($T490 = "Y", INDEX('F6 - Debt Dataset'!DC$6:DC$1806, MATCH($B$6 &amp; $A490, 'F6 - Debt Dataset'!$E$6:$E$1806 &amp; 'F6 - Debt Dataset'!$DF$6:$DF$1806, 0)), "-")</f>
        <v>-</v>
      </c>
      <c r="JE490" s="342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2.6">
      <c r="A491" s="388">
        <f t="shared" si="327"/>
        <v>481</v>
      </c>
      <c r="B491" s="388" t="str" cm="1">
        <f t="array" ref="B491">IFERROR(INDEX('F6 - Debt Dataset'!$C$6:$C$1806, MATCH($B$6 &amp; $A491, 'F6 - Debt Dataset'!$E$6:$E$1806 &amp; 'F6 - Debt Dataset'!$DF$6:$DF$1806, 0)), "-")</f>
        <v>-</v>
      </c>
      <c r="C491" s="388" t="str" cm="1">
        <f t="array" ref="C491">IFERROR(INDEX('F6 - Debt Dataset'!$A$6:$A$1806, MATCH($B$6 &amp; $A491, 'F6 - Debt Dataset'!$E$6:$E$1806 &amp; 'F6 - Debt Dataset'!$DF$6:$DF$1806, 0)), "-")</f>
        <v>-</v>
      </c>
      <c r="D491" s="388" t="str" cm="1">
        <f t="array" ref="D491">IFERROR(INDEX('F6 - Debt Dataset'!$B$6:$B$1806, MATCH($B$6 &amp; $A491, 'F6 - Debt Dataset'!$E$6:$E$1806 &amp; 'F6 - Debt Dataset'!$DF$6:$DF$1806, 0)), "-")</f>
        <v>-</v>
      </c>
      <c r="E491" s="388" t="str" cm="1">
        <f t="array" ref="E491">IFERROR(INDEX('F6 - Debt Dataset'!$H$6:$H$1806, MATCH($B$6 &amp; $A491, 'F6 - Debt Dataset'!$E$6:$E$1806 &amp; 'F6 - Debt Dataset'!$DF$6:$DF$1806, 0)), "-")</f>
        <v>-</v>
      </c>
      <c r="F491" s="389" t="str" cm="1">
        <f t="array" ref="F491">IFERROR(INDEX('F6 - Debt Dataset'!$J$6:$J$1806, MATCH($B$6 &amp;$A491, 'F6 - Debt Dataset'!$E$6:$E$1806 &amp; 'F6 - Debt Dataset'!$DF$6:$DF$1806, 0)), "-")</f>
        <v>-</v>
      </c>
      <c r="G491" s="389" t="str" cm="1">
        <f t="array" ref="G491">IFERROR(INDEX('F6 - Debt Dataset'!$K$6:$K$1806, MATCH($B$6 &amp;$A491, 'F6 - Debt Dataset'!$E$6:$E$1806 &amp; 'F6 - Debt Dataset'!$DF$6:$DF$1806, 0)), "-")</f>
        <v>-</v>
      </c>
      <c r="H491" s="389" t="str" cm="1">
        <f t="array" ref="H491">IFERROR(INDEX('F6 - Debt Dataset'!$L$6:$L$1806, MATCH($B$6 &amp;$A491, 'F6 - Debt Dataset'!$E$6:$E$1806 &amp; 'F6 - Debt Dataset'!$DF$6:$DF$1806, 0)), "-")</f>
        <v>-</v>
      </c>
      <c r="I491" s="389" t="str">
        <f t="shared" si="328"/>
        <v>-</v>
      </c>
      <c r="J491" s="388" t="str" cm="1">
        <f t="array" ref="J491">IFERROR(INDEX('F6 - Debt Dataset'!$N$6:$N$1806, MATCH($B$6 &amp;$A491, 'F6 - Debt Dataset'!$E$6:$E$1806 &amp; 'F6 - Debt Dataset'!$DF$6:$DF$1806, 0)), "-")</f>
        <v>-</v>
      </c>
      <c r="K491" s="390" cm="1">
        <f t="array" ref="K491">IFERROR(INDEX('F6 - Debt Dataset'!$S$6:$S$1806, MATCH($B$6 &amp; $A491, 'F6 - Debt Dataset'!$E$6:$E$1806 &amp; 'F6 - Debt Dataset'!$DF$6:$DF$1806, 0)), 0)</f>
        <v>0</v>
      </c>
      <c r="L491" s="391" cm="1">
        <f t="array" ref="L491">IFERROR(INDEX('F6 - Debt Dataset'!$W$6:$W$1806, MATCH($B$6 &amp; $A491, 'F6 - Debt Dataset'!$E$6:$E$1806 &amp; 'F6 - Debt Dataset'!$DF$6:$DF$1806, 0)), 0)</f>
        <v>0</v>
      </c>
      <c r="M491" s="392" t="str" cm="1">
        <f t="array" ref="M491">IFERROR(INDEX('F6 - Debt Dataset'!$E$6:$E$1806, MATCH($B$6 &amp; $A491, 'F6 - Debt Dataset'!$E$6:$E$1806 &amp; 'F6 - Debt Dataset'!$DF$6:$DF$1806, 0)), "-")</f>
        <v>-</v>
      </c>
      <c r="N491" s="392" t="str" cm="1">
        <f t="array" ref="N491">IFERROR(INDEX('F6 - Debt Dataset'!$X$6:$X$1806, MATCH($B$6 &amp; $A491, 'F6 - Debt Dataset'!$E$6:$E$1806 &amp; 'F6 - Debt Dataset'!$DF$6:$DF$1806, 0)), "-")</f>
        <v>-</v>
      </c>
      <c r="O491" s="388"/>
      <c r="P491" s="388"/>
      <c r="Q491" s="388"/>
      <c r="R491" s="388" t="str">
        <f t="shared" si="329"/>
        <v>-</v>
      </c>
      <c r="S491" s="388" t="str">
        <f t="shared" si="325"/>
        <v>-</v>
      </c>
      <c r="T491" s="395" t="str" cm="1">
        <f t="array" ref="T491">IFERROR(INDEX('F6 - Debt Dataset'!$AH$6:$AH$1806, MATCH($B$6 &amp; $A491, 'F6 - Debt Dataset'!$E$6:$E$1806 &amp; 'F6 - Debt Dataset'!$DF$6:$DF$1806, 0)), "-")</f>
        <v>-</v>
      </c>
      <c r="U491" s="340"/>
      <c r="V491" s="333">
        <f t="shared" si="361"/>
        <v>0</v>
      </c>
      <c r="W491" s="333">
        <f t="shared" si="361"/>
        <v>0</v>
      </c>
      <c r="X491" s="333">
        <f t="shared" si="361"/>
        <v>0</v>
      </c>
      <c r="Y491" s="333">
        <f t="shared" si="361"/>
        <v>0</v>
      </c>
      <c r="Z491" s="333">
        <f t="shared" si="361"/>
        <v>0</v>
      </c>
      <c r="AA491" s="333">
        <f t="shared" si="361"/>
        <v>0</v>
      </c>
      <c r="AB491" s="333">
        <f t="shared" si="361"/>
        <v>0</v>
      </c>
      <c r="AC491" s="333">
        <f t="shared" si="361"/>
        <v>0</v>
      </c>
      <c r="AD491" s="333">
        <f t="shared" si="361"/>
        <v>0</v>
      </c>
      <c r="AE491" s="333">
        <f t="shared" si="361"/>
        <v>0</v>
      </c>
      <c r="AF491" s="333">
        <f t="shared" si="361"/>
        <v>0</v>
      </c>
      <c r="AG491" s="333">
        <f t="shared" si="361"/>
        <v>0</v>
      </c>
      <c r="AH491" s="333">
        <f t="shared" si="361"/>
        <v>0</v>
      </c>
      <c r="AI491" s="333">
        <f t="shared" si="361"/>
        <v>0</v>
      </c>
      <c r="AJ491" s="333">
        <f t="shared" si="361"/>
        <v>0</v>
      </c>
      <c r="AK491" s="333">
        <f t="shared" si="330"/>
        <v>0</v>
      </c>
      <c r="AL491" s="333">
        <f t="shared" si="331"/>
        <v>0</v>
      </c>
      <c r="AM491" s="333">
        <f t="shared" si="332"/>
        <v>0</v>
      </c>
      <c r="AN491" s="340"/>
      <c r="AO491" s="296">
        <f t="shared" si="362"/>
        <v>0</v>
      </c>
      <c r="AP491" s="296">
        <f t="shared" si="362"/>
        <v>0</v>
      </c>
      <c r="AQ491" s="296">
        <f t="shared" si="362"/>
        <v>0</v>
      </c>
      <c r="AR491" s="296">
        <f t="shared" si="362"/>
        <v>0</v>
      </c>
      <c r="AS491" s="296">
        <f t="shared" si="362"/>
        <v>0</v>
      </c>
      <c r="AT491" s="296">
        <f t="shared" si="362"/>
        <v>0</v>
      </c>
      <c r="AU491" s="296">
        <f t="shared" si="362"/>
        <v>0</v>
      </c>
      <c r="AV491" s="296">
        <f t="shared" si="362"/>
        <v>0</v>
      </c>
      <c r="AW491" s="296">
        <f t="shared" si="362"/>
        <v>0</v>
      </c>
      <c r="AX491" s="296">
        <f t="shared" si="362"/>
        <v>0</v>
      </c>
      <c r="AY491" s="296">
        <f t="shared" si="362"/>
        <v>0</v>
      </c>
      <c r="AZ491" s="296">
        <f t="shared" si="362"/>
        <v>0</v>
      </c>
      <c r="BA491" s="296">
        <f t="shared" si="362"/>
        <v>0</v>
      </c>
      <c r="BB491" s="296">
        <f t="shared" si="362"/>
        <v>0</v>
      </c>
      <c r="BC491" s="296">
        <f t="shared" si="362"/>
        <v>0</v>
      </c>
      <c r="BD491" s="296">
        <f t="shared" si="333"/>
        <v>0</v>
      </c>
      <c r="BE491" s="296">
        <f t="shared" si="334"/>
        <v>0</v>
      </c>
      <c r="BF491" s="337">
        <f t="shared" si="335"/>
        <v>0</v>
      </c>
      <c r="BG491" s="335"/>
      <c r="BH491" s="335"/>
      <c r="BI491" s="335"/>
      <c r="BJ491" s="335"/>
      <c r="BK491" s="335"/>
      <c r="BL491" s="335"/>
      <c r="BM491" s="335"/>
      <c r="BN491" s="335"/>
      <c r="BO491" s="335"/>
      <c r="BP491" s="335"/>
      <c r="BQ491" s="335"/>
      <c r="BR491" s="335"/>
      <c r="BS491" s="335"/>
      <c r="BT491" s="335"/>
      <c r="BU491" s="335"/>
      <c r="BV491" s="335"/>
      <c r="BW491" s="335"/>
      <c r="BX491" s="335"/>
      <c r="BY491" s="335"/>
      <c r="BZ491" s="335"/>
      <c r="CA491" s="335"/>
      <c r="CB491" s="335"/>
      <c r="CC491" s="335"/>
      <c r="CD491" s="335"/>
      <c r="CE491" s="335"/>
      <c r="CF491" s="335"/>
      <c r="CG491" s="335"/>
      <c r="CH491" s="335"/>
      <c r="CI491" s="335"/>
      <c r="CJ491" s="335"/>
      <c r="CK491" s="335"/>
      <c r="CL491" s="335"/>
      <c r="CM491" s="334"/>
      <c r="CN491" s="336">
        <f>IFERROR((1 + INDEX('I1 - Universal Data'!E$26:E$30, MATCH($N491, 'I1 - Universal Data'!$A$26:$A$30, 0)) + $L491)^V491-1, 0)</f>
        <v>0</v>
      </c>
      <c r="CO491" s="336">
        <f>IFERROR((1 + INDEX('I1 - Universal Data'!F$26:F$30, MATCH($N491, 'I1 - Universal Data'!$A$26:$A$30, 0)) + $L491)^W491-1, 0)</f>
        <v>0</v>
      </c>
      <c r="CP491" s="336">
        <f>IFERROR((1 + INDEX('I1 - Universal Data'!G$26:G$30, MATCH($N491, 'I1 - Universal Data'!$A$26:$A$30, 0)) + $L491)^X491-1, 0)</f>
        <v>0</v>
      </c>
      <c r="CQ491" s="336">
        <f>IFERROR((1 + INDEX('I1 - Universal Data'!H$26:H$30, MATCH($N491, 'I1 - Universal Data'!$A$26:$A$30, 0)) + $L491)^Y491-1, 0)</f>
        <v>0</v>
      </c>
      <c r="CR491" s="336">
        <f>IFERROR((1 + INDEX('I1 - Universal Data'!I$26:I$30, MATCH($N491, 'I1 - Universal Data'!$A$26:$A$30, 0)) + $L491)^Z491-1, 0)</f>
        <v>0</v>
      </c>
      <c r="CS491" s="336">
        <f>IFERROR((1 + INDEX('I1 - Universal Data'!J$26:J$30, MATCH($N491, 'I1 - Universal Data'!$A$26:$A$30, 0)) + $L491)^AA491-1, 0)</f>
        <v>0</v>
      </c>
      <c r="CT491" s="336">
        <f>IFERROR((1 + INDEX('I1 - Universal Data'!K$26:K$30, MATCH($N491, 'I1 - Universal Data'!$A$26:$A$30, 0)) + $L491)^AB491-1, 0)</f>
        <v>0</v>
      </c>
      <c r="CU491" s="336">
        <f>IFERROR((1 + INDEX('I1 - Universal Data'!L$26:L$30, MATCH($N491, 'I1 - Universal Data'!$A$26:$A$30, 0)) + $L491)^AC491-1, 0)</f>
        <v>0</v>
      </c>
      <c r="CV491" s="336">
        <f>IFERROR((1 + INDEX('I1 - Universal Data'!M$26:M$30, MATCH($N491, 'I1 - Universal Data'!$A$26:$A$30, 0)) + $L491)^AD491-1, 0)</f>
        <v>0</v>
      </c>
      <c r="CW491" s="336">
        <f>IFERROR((1 + INDEX('I1 - Universal Data'!N$26:N$30, MATCH($N491, 'I1 - Universal Data'!$A$26:$A$30, 0)) + $L491)^AE491-1, 0)</f>
        <v>0</v>
      </c>
      <c r="CX491" s="336">
        <f>IFERROR((1 + INDEX('I1 - Universal Data'!O$26:O$30, MATCH($N491, 'I1 - Universal Data'!$A$26:$A$30, 0)) + $L491)^AF491-1, 0)</f>
        <v>0</v>
      </c>
      <c r="CY491" s="336">
        <f>IFERROR((1 + INDEX('I1 - Universal Data'!P$26:P$30, MATCH($N491, 'I1 - Universal Data'!$A$26:$A$30, 0)) + $L491)^AG491-1, 0)</f>
        <v>0</v>
      </c>
      <c r="CZ491" s="336">
        <f>IFERROR((1 + INDEX('I1 - Universal Data'!Q$26:Q$30, MATCH($N491, 'I1 - Universal Data'!$A$26:$A$30, 0)) + $L491)^AH491-1, 0)</f>
        <v>0</v>
      </c>
      <c r="DA491" s="336">
        <f>IFERROR((1 + INDEX('I1 - Universal Data'!R$26:R$30, MATCH($N491, 'I1 - Universal Data'!$A$26:$A$30, 0)) + $L491)^AI491-1, 0)</f>
        <v>0</v>
      </c>
      <c r="DB491" s="336">
        <f>IFERROR((1 + INDEX('I1 - Universal Data'!S$26:S$30, MATCH($N491, 'I1 - Universal Data'!$A$26:$A$30, 0)) + $L491)^AJ491-1, 0)</f>
        <v>0</v>
      </c>
      <c r="DC491" s="336">
        <f>IFERROR((1 + INDEX('I1 - Universal Data'!T$26:T$30, MATCH($N491, 'I1 - Universal Data'!$A$26:$A$30, 0)) + $L491)^AK491-1, 0)</f>
        <v>0</v>
      </c>
      <c r="DD491" s="336">
        <f>IFERROR((1 + INDEX('I1 - Universal Data'!U$26:U$30, MATCH($N491, 'I1 - Universal Data'!$A$26:$A$30, 0)) + $L491)^AL491-1, 0)</f>
        <v>0</v>
      </c>
      <c r="DE491" s="336">
        <f>IFERROR((1 + INDEX('I1 - Universal Data'!V$26:V$30, MATCH($N491, 'I1 - Universal Data'!$A$26:$A$30, 0)) + $L491)^AM491-1, 0)</f>
        <v>0</v>
      </c>
      <c r="DF491" s="338">
        <f t="shared" si="358"/>
        <v>0</v>
      </c>
      <c r="DG491" s="296">
        <f t="shared" si="358"/>
        <v>0</v>
      </c>
      <c r="DH491" s="296">
        <f t="shared" si="358"/>
        <v>0</v>
      </c>
      <c r="DI491" s="296">
        <f t="shared" si="358"/>
        <v>0</v>
      </c>
      <c r="DJ491" s="296">
        <f t="shared" si="358"/>
        <v>0</v>
      </c>
      <c r="DK491" s="296">
        <f t="shared" si="358"/>
        <v>0</v>
      </c>
      <c r="DL491" s="296">
        <f t="shared" si="358"/>
        <v>0</v>
      </c>
      <c r="DM491" s="296">
        <f t="shared" si="358"/>
        <v>0</v>
      </c>
      <c r="DN491" s="296">
        <f t="shared" si="358"/>
        <v>0</v>
      </c>
      <c r="DO491" s="296">
        <f t="shared" si="358"/>
        <v>0</v>
      </c>
      <c r="DP491" s="296">
        <f t="shared" si="358"/>
        <v>0</v>
      </c>
      <c r="DQ491" s="296">
        <f t="shared" si="358"/>
        <v>0</v>
      </c>
      <c r="DR491" s="296">
        <f t="shared" si="358"/>
        <v>0</v>
      </c>
      <c r="DS491" s="296">
        <f t="shared" si="358"/>
        <v>0</v>
      </c>
      <c r="DT491" s="296">
        <f t="shared" si="336"/>
        <v>0</v>
      </c>
      <c r="DU491" s="296">
        <f t="shared" si="337"/>
        <v>0</v>
      </c>
      <c r="DV491" s="296">
        <f t="shared" si="338"/>
        <v>0</v>
      </c>
      <c r="DW491" s="337">
        <f t="shared" si="339"/>
        <v>0</v>
      </c>
      <c r="DY491" s="340"/>
      <c r="DZ491" s="339">
        <f t="shared" si="326"/>
        <v>0</v>
      </c>
      <c r="EA491" s="296">
        <f t="shared" si="363"/>
        <v>0</v>
      </c>
      <c r="EB491" s="296">
        <f t="shared" si="363"/>
        <v>0</v>
      </c>
      <c r="EC491" s="296">
        <f t="shared" si="363"/>
        <v>0</v>
      </c>
      <c r="ED491" s="296">
        <f t="shared" si="363"/>
        <v>0</v>
      </c>
      <c r="EE491" s="296">
        <f t="shared" si="363"/>
        <v>0</v>
      </c>
      <c r="EF491" s="296">
        <f t="shared" si="363"/>
        <v>0</v>
      </c>
      <c r="EG491" s="296">
        <f t="shared" si="363"/>
        <v>0</v>
      </c>
      <c r="EH491" s="296">
        <f t="shared" si="363"/>
        <v>0</v>
      </c>
      <c r="EI491" s="296">
        <f t="shared" si="363"/>
        <v>0</v>
      </c>
      <c r="EJ491" s="296">
        <f t="shared" si="363"/>
        <v>0</v>
      </c>
      <c r="EK491" s="296">
        <f t="shared" si="363"/>
        <v>0</v>
      </c>
      <c r="EL491" s="296">
        <f t="shared" si="363"/>
        <v>0</v>
      </c>
      <c r="EM491" s="296">
        <f t="shared" si="363"/>
        <v>0</v>
      </c>
      <c r="EN491" s="296">
        <f t="shared" si="363"/>
        <v>0</v>
      </c>
      <c r="EO491" s="296">
        <f t="shared" si="363"/>
        <v>0</v>
      </c>
      <c r="EP491" s="296">
        <f t="shared" si="340"/>
        <v>0</v>
      </c>
      <c r="EQ491" s="337">
        <f t="shared" si="341"/>
        <v>0</v>
      </c>
      <c r="ES491" s="340"/>
      <c r="ET491" s="296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296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296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296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296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296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296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296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296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296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296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296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296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296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296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296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296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37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40"/>
      <c r="FN491" s="296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296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296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296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296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296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296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296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296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296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296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296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296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296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296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296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296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37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40"/>
      <c r="GH491" s="296">
        <f t="shared" si="360"/>
        <v>0</v>
      </c>
      <c r="GI491" s="296">
        <f t="shared" si="360"/>
        <v>0</v>
      </c>
      <c r="GJ491" s="296">
        <f t="shared" si="360"/>
        <v>0</v>
      </c>
      <c r="GK491" s="296">
        <f t="shared" si="360"/>
        <v>0</v>
      </c>
      <c r="GL491" s="296">
        <f t="shared" si="360"/>
        <v>0</v>
      </c>
      <c r="GM491" s="296">
        <f t="shared" si="360"/>
        <v>0</v>
      </c>
      <c r="GN491" s="296">
        <f t="shared" si="360"/>
        <v>0</v>
      </c>
      <c r="GO491" s="296">
        <f t="shared" si="360"/>
        <v>0</v>
      </c>
      <c r="GP491" s="296">
        <f t="shared" si="360"/>
        <v>0</v>
      </c>
      <c r="GQ491" s="296">
        <f t="shared" si="360"/>
        <v>0</v>
      </c>
      <c r="GR491" s="296">
        <f t="shared" si="360"/>
        <v>0</v>
      </c>
      <c r="GS491" s="296">
        <f t="shared" si="360"/>
        <v>0</v>
      </c>
      <c r="GT491" s="296">
        <f t="shared" si="360"/>
        <v>0</v>
      </c>
      <c r="GU491" s="296">
        <f t="shared" si="342"/>
        <v>0</v>
      </c>
      <c r="GV491" s="296">
        <f t="shared" si="343"/>
        <v>0</v>
      </c>
      <c r="GW491" s="296">
        <f t="shared" si="344"/>
        <v>0</v>
      </c>
      <c r="GX491" s="296">
        <f t="shared" si="345"/>
        <v>0</v>
      </c>
      <c r="GY491" s="337">
        <f t="shared" si="346"/>
        <v>0</v>
      </c>
      <c r="HA491" s="343"/>
      <c r="HB491" s="296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296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296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296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296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296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296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296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296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296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296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296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296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296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296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296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296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37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30" t="str" cm="1">
        <f t="array" ref="HU491">IF($T491 = "Y", INDEX('F6 - Debt Dataset'!BC$6:BC$1806, MATCH($B$6 &amp; $A491, 'F6 - Debt Dataset'!$E$6:$E$1806 &amp; 'F6 - Debt Dataset'!$DF$6:$DF$1806, 0)), "-")</f>
        <v>-</v>
      </c>
      <c r="HV491" s="341" t="str" cm="1">
        <f t="array" ref="HV491">IF($T491 = "Y", INDEX('F6 - Debt Dataset'!BD$6:BD$1806, MATCH($B$6 &amp; $A491, 'F6 - Debt Dataset'!$E$6:$E$1806 &amp; 'F6 - Debt Dataset'!$DF$6:$DF$1806, 0)), "-")</f>
        <v>-</v>
      </c>
      <c r="HW491" s="341" t="str" cm="1">
        <f t="array" ref="HW491">IF($T491 = "Y", INDEX('F6 - Debt Dataset'!BE$6:BE$1806, MATCH($B$6 &amp; $A491, 'F6 - Debt Dataset'!$E$6:$E$1806 &amp; 'F6 - Debt Dataset'!$DF$6:$DF$1806, 0)), "-")</f>
        <v>-</v>
      </c>
      <c r="HX491" s="341" t="str" cm="1">
        <f t="array" ref="HX491">IF($T491 = "Y", INDEX('F6 - Debt Dataset'!BF$6:BF$1806, MATCH($B$6 &amp; $A491, 'F6 - Debt Dataset'!$E$6:$E$1806 &amp; 'F6 - Debt Dataset'!$DF$6:$DF$1806, 0)), "-")</f>
        <v>-</v>
      </c>
      <c r="HY491" s="341" t="str" cm="1">
        <f t="array" ref="HY491">IF($T491 = "Y", INDEX('F6 - Debt Dataset'!BG$6:BG$1806, MATCH($B$6 &amp; $A491, 'F6 - Debt Dataset'!$E$6:$E$1806 &amp; 'F6 - Debt Dataset'!$DF$6:$DF$1806, 0)), "-")</f>
        <v>-</v>
      </c>
      <c r="HZ491" s="341" t="str" cm="1">
        <f t="array" ref="HZ491">IF($T491 = "Y", INDEX('F6 - Debt Dataset'!BH$6:BH$1806, MATCH($B$6 &amp; $A491, 'F6 - Debt Dataset'!$E$6:$E$1806 &amp; 'F6 - Debt Dataset'!$DF$6:$DF$1806, 0)), "-")</f>
        <v>-</v>
      </c>
      <c r="IA491" s="341" t="str" cm="1">
        <f t="array" ref="IA491">IF($T491 = "Y", INDEX('F6 - Debt Dataset'!BI$6:BI$1806, MATCH($B$6 &amp; $A491, 'F6 - Debt Dataset'!$E$6:$E$1806 &amp; 'F6 - Debt Dataset'!$DF$6:$DF$1806, 0)), "-")</f>
        <v>-</v>
      </c>
      <c r="IB491" s="341" t="str" cm="1">
        <f t="array" ref="IB491">IF($T491 = "Y", INDEX('F6 - Debt Dataset'!BJ$6:BJ$1806, MATCH($B$6 &amp; $A491, 'F6 - Debt Dataset'!$E$6:$E$1806 &amp; 'F6 - Debt Dataset'!$DF$6:$DF$1806, 0)), "-")</f>
        <v>-</v>
      </c>
      <c r="IC491" s="341" t="str" cm="1">
        <f t="array" ref="IC491">IF($T491 = "Y", INDEX('F6 - Debt Dataset'!BK$6:BK$1806, MATCH($B$6 &amp; $A491, 'F6 - Debt Dataset'!$E$6:$E$1806 &amp; 'F6 - Debt Dataset'!$DF$6:$DF$1806, 0)), "-")</f>
        <v>-</v>
      </c>
      <c r="ID491" s="341" t="str" cm="1">
        <f t="array" ref="ID491">IF($T491 = "Y", INDEX('F6 - Debt Dataset'!BL$6:BL$1806, MATCH($B$6 &amp; $A491, 'F6 - Debt Dataset'!$E$6:$E$1806 &amp; 'F6 - Debt Dataset'!$DF$6:$DF$1806, 0)), "-")</f>
        <v>-</v>
      </c>
      <c r="IE491" s="341" t="str" cm="1">
        <f t="array" ref="IE491">IF($T491 = "Y", INDEX('F6 - Debt Dataset'!BM$6:BM$1806, MATCH($B$6 &amp; $A491, 'F6 - Debt Dataset'!$E$6:$E$1806 &amp; 'F6 - Debt Dataset'!$DF$6:$DF$1806, 0)), "-")</f>
        <v>-</v>
      </c>
      <c r="IF491" s="341" t="str" cm="1">
        <f t="array" ref="IF491">IF($T491 = "Y", INDEX('F6 - Debt Dataset'!BN$6:BN$1806, MATCH($B$6 &amp; $A491, 'F6 - Debt Dataset'!$E$6:$E$1806 &amp; 'F6 - Debt Dataset'!$DF$6:$DF$1806, 0)), "-")</f>
        <v>-</v>
      </c>
      <c r="IG491" s="341" t="str" cm="1">
        <f t="array" ref="IG491">IF($T491 = "Y", INDEX('F6 - Debt Dataset'!BO$6:BO$1806, MATCH($B$6 &amp; $A491, 'F6 - Debt Dataset'!$E$6:$E$1806 &amp; 'F6 - Debt Dataset'!$DF$6:$DF$1806, 0)), "-")</f>
        <v>-</v>
      </c>
      <c r="IH491" s="341" t="str" cm="1">
        <f t="array" ref="IH491">IF($T491 = "Y", INDEX('F6 - Debt Dataset'!BP$6:BP$1806, MATCH($B$6 &amp; $A491, 'F6 - Debt Dataset'!$E$6:$E$1806 &amp; 'F6 - Debt Dataset'!$DF$6:$DF$1806, 0)), "-")</f>
        <v>-</v>
      </c>
      <c r="II491" s="341" t="str" cm="1">
        <f t="array" ref="II491">IF($T491 = "Y", INDEX('F6 - Debt Dataset'!BQ$6:BQ$1806, MATCH($B$6 &amp; $A491, 'F6 - Debt Dataset'!$E$6:$E$1806 &amp; 'F6 - Debt Dataset'!$DF$6:$DF$1806, 0)), "-")</f>
        <v>-</v>
      </c>
      <c r="IJ491" s="341" t="str" cm="1">
        <f t="array" ref="IJ491">IF($T491 = "Y", INDEX('F6 - Debt Dataset'!BR$6:BR$1806, MATCH($B$6 &amp; $A491, 'F6 - Debt Dataset'!$E$6:$E$1806 &amp; 'F6 - Debt Dataset'!$DF$6:$DF$1806, 0)), "-")</f>
        <v>-</v>
      </c>
      <c r="IK491" s="341" t="str" cm="1">
        <f t="array" ref="IK491">IF($T491 = "Y", INDEX('F6 - Debt Dataset'!BS$6:BS$1806, MATCH($B$6 &amp; $A491, 'F6 - Debt Dataset'!$E$6:$E$1806 &amp; 'F6 - Debt Dataset'!$DF$6:$DF$1806, 0)), "-")</f>
        <v>-</v>
      </c>
      <c r="IL491" s="342" t="str" cm="1">
        <f t="array" ref="IL491">IF($T491 = "Y", INDEX('F6 - Debt Dataset'!BT$6:BT$1806, MATCH($B$6 &amp; $A491, 'F6 - Debt Dataset'!$E$6:$E$1806 &amp; 'F6 - Debt Dataset'!$DF$6:$DF$1806, 0)), "-")</f>
        <v>-</v>
      </c>
      <c r="IN491" s="330" t="str" cm="1">
        <f t="array" ref="IN491">IF($T491 = "Y", INDEX('F6 - Debt Dataset'!CM$6:CM$1806, MATCH($B$6 &amp; $A491, 'F6 - Debt Dataset'!$E$6:$E$1806 &amp; 'F6 - Debt Dataset'!$DF$6:$DF$1806, 0)), "-")</f>
        <v>-</v>
      </c>
      <c r="IO491" s="341" t="str" cm="1">
        <f t="array" ref="IO491">IF($T491 = "Y", INDEX('F6 - Debt Dataset'!CN$6:CN$1806, MATCH($B$6 &amp; $A491, 'F6 - Debt Dataset'!$E$6:$E$1806 &amp; 'F6 - Debt Dataset'!$DF$6:$DF$1806, 0)), "-")</f>
        <v>-</v>
      </c>
      <c r="IP491" s="341" t="str" cm="1">
        <f t="array" ref="IP491">IF($T491 = "Y", INDEX('F6 - Debt Dataset'!CO$6:CO$1806, MATCH($B$6 &amp; $A491, 'F6 - Debt Dataset'!$E$6:$E$1806 &amp; 'F6 - Debt Dataset'!$DF$6:$DF$1806, 0)), "-")</f>
        <v>-</v>
      </c>
      <c r="IQ491" s="341" t="str" cm="1">
        <f t="array" ref="IQ491">IF($T491 = "Y", INDEX('F6 - Debt Dataset'!CP$6:CP$1806, MATCH($B$6 &amp; $A491, 'F6 - Debt Dataset'!$E$6:$E$1806 &amp; 'F6 - Debt Dataset'!$DF$6:$DF$1806, 0)), "-")</f>
        <v>-</v>
      </c>
      <c r="IR491" s="341" t="str" cm="1">
        <f t="array" ref="IR491">IF($T491 = "Y", INDEX('F6 - Debt Dataset'!CQ$6:CQ$1806, MATCH($B$6 &amp; $A491, 'F6 - Debt Dataset'!$E$6:$E$1806 &amp; 'F6 - Debt Dataset'!$DF$6:$DF$1806, 0)), "-")</f>
        <v>-</v>
      </c>
      <c r="IS491" s="341" t="str" cm="1">
        <f t="array" ref="IS491">IF($T491 = "Y", INDEX('F6 - Debt Dataset'!CR$6:CR$1806, MATCH($B$6 &amp; $A491, 'F6 - Debt Dataset'!$E$6:$E$1806 &amp; 'F6 - Debt Dataset'!$DF$6:$DF$1806, 0)), "-")</f>
        <v>-</v>
      </c>
      <c r="IT491" s="341" t="str" cm="1">
        <f t="array" ref="IT491">IF($T491 = "Y", INDEX('F6 - Debt Dataset'!CS$6:CS$1806, MATCH($B$6 &amp; $A491, 'F6 - Debt Dataset'!$E$6:$E$1806 &amp; 'F6 - Debt Dataset'!$DF$6:$DF$1806, 0)), "-")</f>
        <v>-</v>
      </c>
      <c r="IU491" s="341" t="str" cm="1">
        <f t="array" ref="IU491">IF($T491 = "Y", INDEX('F6 - Debt Dataset'!CT$6:CT$1806, MATCH($B$6 &amp; $A491, 'F6 - Debt Dataset'!$E$6:$E$1806 &amp; 'F6 - Debt Dataset'!$DF$6:$DF$1806, 0)), "-")</f>
        <v>-</v>
      </c>
      <c r="IV491" s="341" t="str" cm="1">
        <f t="array" ref="IV491">IF($T491 = "Y", INDEX('F6 - Debt Dataset'!CU$6:CU$1806, MATCH($B$6 &amp; $A491, 'F6 - Debt Dataset'!$E$6:$E$1806 &amp; 'F6 - Debt Dataset'!$DF$6:$DF$1806, 0)), "-")</f>
        <v>-</v>
      </c>
      <c r="IW491" s="341" t="str" cm="1">
        <f t="array" ref="IW491">IF($T491 = "Y", INDEX('F6 - Debt Dataset'!CV$6:CV$1806, MATCH($B$6 &amp; $A491, 'F6 - Debt Dataset'!$E$6:$E$1806 &amp; 'F6 - Debt Dataset'!$DF$6:$DF$1806, 0)), "-")</f>
        <v>-</v>
      </c>
      <c r="IX491" s="341" t="str" cm="1">
        <f t="array" ref="IX491">IF($T491 = "Y", INDEX('F6 - Debt Dataset'!CW$6:CW$1806, MATCH($B$6 &amp; $A491, 'F6 - Debt Dataset'!$E$6:$E$1806 &amp; 'F6 - Debt Dataset'!$DF$6:$DF$1806, 0)), "-")</f>
        <v>-</v>
      </c>
      <c r="IY491" s="341" t="str" cm="1">
        <f t="array" ref="IY491">IF($T491 = "Y", INDEX('F6 - Debt Dataset'!CX$6:CX$1806, MATCH($B$6 &amp; $A491, 'F6 - Debt Dataset'!$E$6:$E$1806 &amp; 'F6 - Debt Dataset'!$DF$6:$DF$1806, 0)), "-")</f>
        <v>-</v>
      </c>
      <c r="IZ491" s="341" t="str" cm="1">
        <f t="array" ref="IZ491">IF($T491 = "Y", INDEX('F6 - Debt Dataset'!CY$6:CY$1806, MATCH($B$6 &amp; $A491, 'F6 - Debt Dataset'!$E$6:$E$1806 &amp; 'F6 - Debt Dataset'!$DF$6:$DF$1806, 0)), "-")</f>
        <v>-</v>
      </c>
      <c r="JA491" s="341" t="str" cm="1">
        <f t="array" ref="JA491">IF($T491 = "Y", INDEX('F6 - Debt Dataset'!CZ$6:CZ$1806, MATCH($B$6 &amp; $A491, 'F6 - Debt Dataset'!$E$6:$E$1806 &amp; 'F6 - Debt Dataset'!$DF$6:$DF$1806, 0)), "-")</f>
        <v>-</v>
      </c>
      <c r="JB491" s="341" t="str" cm="1">
        <f t="array" ref="JB491">IF($T491 = "Y", INDEX('F6 - Debt Dataset'!DA$6:DA$1806, MATCH($B$6 &amp; $A491, 'F6 - Debt Dataset'!$E$6:$E$1806 &amp; 'F6 - Debt Dataset'!$DF$6:$DF$1806, 0)), "-")</f>
        <v>-</v>
      </c>
      <c r="JC491" s="341" t="str" cm="1">
        <f t="array" ref="JC491">IF($T491 = "Y", INDEX('F6 - Debt Dataset'!DB$6:DB$1806, MATCH($B$6 &amp; $A491, 'F6 - Debt Dataset'!$E$6:$E$1806 &amp; 'F6 - Debt Dataset'!$DF$6:$DF$1806, 0)), "-")</f>
        <v>-</v>
      </c>
      <c r="JD491" s="341" t="str" cm="1">
        <f t="array" ref="JD491">IF($T491 = "Y", INDEX('F6 - Debt Dataset'!DC$6:DC$1806, MATCH($B$6 &amp; $A491, 'F6 - Debt Dataset'!$E$6:$E$1806 &amp; 'F6 - Debt Dataset'!$DF$6:$DF$1806, 0)), "-")</f>
        <v>-</v>
      </c>
      <c r="JE491" s="342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2.6">
      <c r="A492" s="388">
        <f t="shared" si="327"/>
        <v>482</v>
      </c>
      <c r="B492" s="388" t="str" cm="1">
        <f t="array" ref="B492">IFERROR(INDEX('F6 - Debt Dataset'!$C$6:$C$1806, MATCH($B$6 &amp; $A492, 'F6 - Debt Dataset'!$E$6:$E$1806 &amp; 'F6 - Debt Dataset'!$DF$6:$DF$1806, 0)), "-")</f>
        <v>-</v>
      </c>
      <c r="C492" s="388" t="str" cm="1">
        <f t="array" ref="C492">IFERROR(INDEX('F6 - Debt Dataset'!$A$6:$A$1806, MATCH($B$6 &amp; $A492, 'F6 - Debt Dataset'!$E$6:$E$1806 &amp; 'F6 - Debt Dataset'!$DF$6:$DF$1806, 0)), "-")</f>
        <v>-</v>
      </c>
      <c r="D492" s="388" t="str" cm="1">
        <f t="array" ref="D492">IFERROR(INDEX('F6 - Debt Dataset'!$B$6:$B$1806, MATCH($B$6 &amp; $A492, 'F6 - Debt Dataset'!$E$6:$E$1806 &amp; 'F6 - Debt Dataset'!$DF$6:$DF$1806, 0)), "-")</f>
        <v>-</v>
      </c>
      <c r="E492" s="388" t="str" cm="1">
        <f t="array" ref="E492">IFERROR(INDEX('F6 - Debt Dataset'!$H$6:$H$1806, MATCH($B$6 &amp; $A492, 'F6 - Debt Dataset'!$E$6:$E$1806 &amp; 'F6 - Debt Dataset'!$DF$6:$DF$1806, 0)), "-")</f>
        <v>-</v>
      </c>
      <c r="F492" s="389" t="str" cm="1">
        <f t="array" ref="F492">IFERROR(INDEX('F6 - Debt Dataset'!$J$6:$J$1806, MATCH($B$6 &amp;$A492, 'F6 - Debt Dataset'!$E$6:$E$1806 &amp; 'F6 - Debt Dataset'!$DF$6:$DF$1806, 0)), "-")</f>
        <v>-</v>
      </c>
      <c r="G492" s="389" t="str" cm="1">
        <f t="array" ref="G492">IFERROR(INDEX('F6 - Debt Dataset'!$K$6:$K$1806, MATCH($B$6 &amp;$A492, 'F6 - Debt Dataset'!$E$6:$E$1806 &amp; 'F6 - Debt Dataset'!$DF$6:$DF$1806, 0)), "-")</f>
        <v>-</v>
      </c>
      <c r="H492" s="389" t="str" cm="1">
        <f t="array" ref="H492">IFERROR(INDEX('F6 - Debt Dataset'!$L$6:$L$1806, MATCH($B$6 &amp;$A492, 'F6 - Debt Dataset'!$E$6:$E$1806 &amp; 'F6 - Debt Dataset'!$DF$6:$DF$1806, 0)), "-")</f>
        <v>-</v>
      </c>
      <c r="I492" s="389" t="str">
        <f t="shared" si="328"/>
        <v>-</v>
      </c>
      <c r="J492" s="388" t="str" cm="1">
        <f t="array" ref="J492">IFERROR(INDEX('F6 - Debt Dataset'!$N$6:$N$1806, MATCH($B$6 &amp;$A492, 'F6 - Debt Dataset'!$E$6:$E$1806 &amp; 'F6 - Debt Dataset'!$DF$6:$DF$1806, 0)), "-")</f>
        <v>-</v>
      </c>
      <c r="K492" s="390" cm="1">
        <f t="array" ref="K492">IFERROR(INDEX('F6 - Debt Dataset'!$S$6:$S$1806, MATCH($B$6 &amp; $A492, 'F6 - Debt Dataset'!$E$6:$E$1806 &amp; 'F6 - Debt Dataset'!$DF$6:$DF$1806, 0)), 0)</f>
        <v>0</v>
      </c>
      <c r="L492" s="391" cm="1">
        <f t="array" ref="L492">IFERROR(INDEX('F6 - Debt Dataset'!$W$6:$W$1806, MATCH($B$6 &amp; $A492, 'F6 - Debt Dataset'!$E$6:$E$1806 &amp; 'F6 - Debt Dataset'!$DF$6:$DF$1806, 0)), 0)</f>
        <v>0</v>
      </c>
      <c r="M492" s="392" t="str" cm="1">
        <f t="array" ref="M492">IFERROR(INDEX('F6 - Debt Dataset'!$E$6:$E$1806, MATCH($B$6 &amp; $A492, 'F6 - Debt Dataset'!$E$6:$E$1806 &amp; 'F6 - Debt Dataset'!$DF$6:$DF$1806, 0)), "-")</f>
        <v>-</v>
      </c>
      <c r="N492" s="392" t="str" cm="1">
        <f t="array" ref="N492">IFERROR(INDEX('F6 - Debt Dataset'!$X$6:$X$1806, MATCH($B$6 &amp; $A492, 'F6 - Debt Dataset'!$E$6:$E$1806 &amp; 'F6 - Debt Dataset'!$DF$6:$DF$1806, 0)), "-")</f>
        <v>-</v>
      </c>
      <c r="O492" s="388"/>
      <c r="P492" s="388"/>
      <c r="Q492" s="388"/>
      <c r="R492" s="388" t="str">
        <f t="shared" si="329"/>
        <v>-</v>
      </c>
      <c r="S492" s="388" t="str">
        <f t="shared" si="325"/>
        <v>-</v>
      </c>
      <c r="T492" s="395" t="str" cm="1">
        <f t="array" ref="T492">IFERROR(INDEX('F6 - Debt Dataset'!$AH$6:$AH$1806, MATCH($B$6 &amp; $A492, 'F6 - Debt Dataset'!$E$6:$E$1806 &amp; 'F6 - Debt Dataset'!$DF$6:$DF$1806, 0)), "-")</f>
        <v>-</v>
      </c>
      <c r="U492" s="340"/>
      <c r="V492" s="333">
        <f t="shared" si="361"/>
        <v>0</v>
      </c>
      <c r="W492" s="333">
        <f t="shared" si="361"/>
        <v>0</v>
      </c>
      <c r="X492" s="333">
        <f t="shared" si="361"/>
        <v>0</v>
      </c>
      <c r="Y492" s="333">
        <f t="shared" si="361"/>
        <v>0</v>
      </c>
      <c r="Z492" s="333">
        <f t="shared" si="361"/>
        <v>0</v>
      </c>
      <c r="AA492" s="333">
        <f t="shared" si="361"/>
        <v>0</v>
      </c>
      <c r="AB492" s="333">
        <f t="shared" si="361"/>
        <v>0</v>
      </c>
      <c r="AC492" s="333">
        <f t="shared" si="361"/>
        <v>0</v>
      </c>
      <c r="AD492" s="333">
        <f t="shared" si="361"/>
        <v>0</v>
      </c>
      <c r="AE492" s="333">
        <f t="shared" si="361"/>
        <v>0</v>
      </c>
      <c r="AF492" s="333">
        <f t="shared" si="361"/>
        <v>0</v>
      </c>
      <c r="AG492" s="333">
        <f t="shared" si="361"/>
        <v>0</v>
      </c>
      <c r="AH492" s="333">
        <f t="shared" si="361"/>
        <v>0</v>
      </c>
      <c r="AI492" s="333">
        <f t="shared" si="361"/>
        <v>0</v>
      </c>
      <c r="AJ492" s="333">
        <f t="shared" si="361"/>
        <v>0</v>
      </c>
      <c r="AK492" s="333">
        <f t="shared" si="330"/>
        <v>0</v>
      </c>
      <c r="AL492" s="333">
        <f t="shared" si="331"/>
        <v>0</v>
      </c>
      <c r="AM492" s="333">
        <f t="shared" si="332"/>
        <v>0</v>
      </c>
      <c r="AN492" s="340"/>
      <c r="AO492" s="296">
        <f t="shared" si="362"/>
        <v>0</v>
      </c>
      <c r="AP492" s="296">
        <f t="shared" si="362"/>
        <v>0</v>
      </c>
      <c r="AQ492" s="296">
        <f t="shared" si="362"/>
        <v>0</v>
      </c>
      <c r="AR492" s="296">
        <f t="shared" si="362"/>
        <v>0</v>
      </c>
      <c r="AS492" s="296">
        <f t="shared" si="362"/>
        <v>0</v>
      </c>
      <c r="AT492" s="296">
        <f t="shared" si="362"/>
        <v>0</v>
      </c>
      <c r="AU492" s="296">
        <f t="shared" si="362"/>
        <v>0</v>
      </c>
      <c r="AV492" s="296">
        <f t="shared" si="362"/>
        <v>0</v>
      </c>
      <c r="AW492" s="296">
        <f t="shared" si="362"/>
        <v>0</v>
      </c>
      <c r="AX492" s="296">
        <f t="shared" si="362"/>
        <v>0</v>
      </c>
      <c r="AY492" s="296">
        <f t="shared" si="362"/>
        <v>0</v>
      </c>
      <c r="AZ492" s="296">
        <f t="shared" si="362"/>
        <v>0</v>
      </c>
      <c r="BA492" s="296">
        <f t="shared" si="362"/>
        <v>0</v>
      </c>
      <c r="BB492" s="296">
        <f t="shared" si="362"/>
        <v>0</v>
      </c>
      <c r="BC492" s="296">
        <f t="shared" si="362"/>
        <v>0</v>
      </c>
      <c r="BD492" s="296">
        <f t="shared" si="333"/>
        <v>0</v>
      </c>
      <c r="BE492" s="296">
        <f t="shared" si="334"/>
        <v>0</v>
      </c>
      <c r="BF492" s="337">
        <f t="shared" si="335"/>
        <v>0</v>
      </c>
      <c r="BG492" s="335"/>
      <c r="BH492" s="335"/>
      <c r="BI492" s="335"/>
      <c r="BJ492" s="335"/>
      <c r="BK492" s="335"/>
      <c r="BL492" s="335"/>
      <c r="BM492" s="335"/>
      <c r="BN492" s="335"/>
      <c r="BO492" s="335"/>
      <c r="BP492" s="335"/>
      <c r="BQ492" s="335"/>
      <c r="BR492" s="335"/>
      <c r="BS492" s="335"/>
      <c r="BT492" s="335"/>
      <c r="BU492" s="335"/>
      <c r="BV492" s="335"/>
      <c r="BW492" s="335"/>
      <c r="BX492" s="335"/>
      <c r="BY492" s="335"/>
      <c r="BZ492" s="335"/>
      <c r="CA492" s="335"/>
      <c r="CB492" s="335"/>
      <c r="CC492" s="335"/>
      <c r="CD492" s="335"/>
      <c r="CE492" s="335"/>
      <c r="CF492" s="335"/>
      <c r="CG492" s="335"/>
      <c r="CH492" s="335"/>
      <c r="CI492" s="335"/>
      <c r="CJ492" s="335"/>
      <c r="CK492" s="335"/>
      <c r="CL492" s="335"/>
      <c r="CM492" s="334"/>
      <c r="CN492" s="336">
        <f>IFERROR((1 + INDEX('I1 - Universal Data'!E$26:E$30, MATCH($N492, 'I1 - Universal Data'!$A$26:$A$30, 0)) + $L492)^V492-1, 0)</f>
        <v>0</v>
      </c>
      <c r="CO492" s="336">
        <f>IFERROR((1 + INDEX('I1 - Universal Data'!F$26:F$30, MATCH($N492, 'I1 - Universal Data'!$A$26:$A$30, 0)) + $L492)^W492-1, 0)</f>
        <v>0</v>
      </c>
      <c r="CP492" s="336">
        <f>IFERROR((1 + INDEX('I1 - Universal Data'!G$26:G$30, MATCH($N492, 'I1 - Universal Data'!$A$26:$A$30, 0)) + $L492)^X492-1, 0)</f>
        <v>0</v>
      </c>
      <c r="CQ492" s="336">
        <f>IFERROR((1 + INDEX('I1 - Universal Data'!H$26:H$30, MATCH($N492, 'I1 - Universal Data'!$A$26:$A$30, 0)) + $L492)^Y492-1, 0)</f>
        <v>0</v>
      </c>
      <c r="CR492" s="336">
        <f>IFERROR((1 + INDEX('I1 - Universal Data'!I$26:I$30, MATCH($N492, 'I1 - Universal Data'!$A$26:$A$30, 0)) + $L492)^Z492-1, 0)</f>
        <v>0</v>
      </c>
      <c r="CS492" s="336">
        <f>IFERROR((1 + INDEX('I1 - Universal Data'!J$26:J$30, MATCH($N492, 'I1 - Universal Data'!$A$26:$A$30, 0)) + $L492)^AA492-1, 0)</f>
        <v>0</v>
      </c>
      <c r="CT492" s="336">
        <f>IFERROR((1 + INDEX('I1 - Universal Data'!K$26:K$30, MATCH($N492, 'I1 - Universal Data'!$A$26:$A$30, 0)) + $L492)^AB492-1, 0)</f>
        <v>0</v>
      </c>
      <c r="CU492" s="336">
        <f>IFERROR((1 + INDEX('I1 - Universal Data'!L$26:L$30, MATCH($N492, 'I1 - Universal Data'!$A$26:$A$30, 0)) + $L492)^AC492-1, 0)</f>
        <v>0</v>
      </c>
      <c r="CV492" s="336">
        <f>IFERROR((1 + INDEX('I1 - Universal Data'!M$26:M$30, MATCH($N492, 'I1 - Universal Data'!$A$26:$A$30, 0)) + $L492)^AD492-1, 0)</f>
        <v>0</v>
      </c>
      <c r="CW492" s="336">
        <f>IFERROR((1 + INDEX('I1 - Universal Data'!N$26:N$30, MATCH($N492, 'I1 - Universal Data'!$A$26:$A$30, 0)) + $L492)^AE492-1, 0)</f>
        <v>0</v>
      </c>
      <c r="CX492" s="336">
        <f>IFERROR((1 + INDEX('I1 - Universal Data'!O$26:O$30, MATCH($N492, 'I1 - Universal Data'!$A$26:$A$30, 0)) + $L492)^AF492-1, 0)</f>
        <v>0</v>
      </c>
      <c r="CY492" s="336">
        <f>IFERROR((1 + INDEX('I1 - Universal Data'!P$26:P$30, MATCH($N492, 'I1 - Universal Data'!$A$26:$A$30, 0)) + $L492)^AG492-1, 0)</f>
        <v>0</v>
      </c>
      <c r="CZ492" s="336">
        <f>IFERROR((1 + INDEX('I1 - Universal Data'!Q$26:Q$30, MATCH($N492, 'I1 - Universal Data'!$A$26:$A$30, 0)) + $L492)^AH492-1, 0)</f>
        <v>0</v>
      </c>
      <c r="DA492" s="336">
        <f>IFERROR((1 + INDEX('I1 - Universal Data'!R$26:R$30, MATCH($N492, 'I1 - Universal Data'!$A$26:$A$30, 0)) + $L492)^AI492-1, 0)</f>
        <v>0</v>
      </c>
      <c r="DB492" s="336">
        <f>IFERROR((1 + INDEX('I1 - Universal Data'!S$26:S$30, MATCH($N492, 'I1 - Universal Data'!$A$26:$A$30, 0)) + $L492)^AJ492-1, 0)</f>
        <v>0</v>
      </c>
      <c r="DC492" s="336">
        <f>IFERROR((1 + INDEX('I1 - Universal Data'!T$26:T$30, MATCH($N492, 'I1 - Universal Data'!$A$26:$A$30, 0)) + $L492)^AK492-1, 0)</f>
        <v>0</v>
      </c>
      <c r="DD492" s="336">
        <f>IFERROR((1 + INDEX('I1 - Universal Data'!U$26:U$30, MATCH($N492, 'I1 - Universal Data'!$A$26:$A$30, 0)) + $L492)^AL492-1, 0)</f>
        <v>0</v>
      </c>
      <c r="DE492" s="336">
        <f>IFERROR((1 + INDEX('I1 - Universal Data'!V$26:V$30, MATCH($N492, 'I1 - Universal Data'!$A$26:$A$30, 0)) + $L492)^AM492-1, 0)</f>
        <v>0</v>
      </c>
      <c r="DF492" s="338">
        <f t="shared" si="358"/>
        <v>0</v>
      </c>
      <c r="DG492" s="296">
        <f t="shared" si="358"/>
        <v>0</v>
      </c>
      <c r="DH492" s="296">
        <f t="shared" si="358"/>
        <v>0</v>
      </c>
      <c r="DI492" s="296">
        <f t="shared" si="358"/>
        <v>0</v>
      </c>
      <c r="DJ492" s="296">
        <f t="shared" si="358"/>
        <v>0</v>
      </c>
      <c r="DK492" s="296">
        <f t="shared" si="358"/>
        <v>0</v>
      </c>
      <c r="DL492" s="296">
        <f t="shared" si="358"/>
        <v>0</v>
      </c>
      <c r="DM492" s="296">
        <f t="shared" si="358"/>
        <v>0</v>
      </c>
      <c r="DN492" s="296">
        <f t="shared" si="358"/>
        <v>0</v>
      </c>
      <c r="DO492" s="296">
        <f t="shared" si="358"/>
        <v>0</v>
      </c>
      <c r="DP492" s="296">
        <f t="shared" si="358"/>
        <v>0</v>
      </c>
      <c r="DQ492" s="296">
        <f t="shared" si="358"/>
        <v>0</v>
      </c>
      <c r="DR492" s="296">
        <f t="shared" si="358"/>
        <v>0</v>
      </c>
      <c r="DS492" s="296">
        <f t="shared" si="358"/>
        <v>0</v>
      </c>
      <c r="DT492" s="296">
        <f t="shared" si="336"/>
        <v>0</v>
      </c>
      <c r="DU492" s="296">
        <f t="shared" si="337"/>
        <v>0</v>
      </c>
      <c r="DV492" s="296">
        <f t="shared" si="338"/>
        <v>0</v>
      </c>
      <c r="DW492" s="337">
        <f t="shared" si="339"/>
        <v>0</v>
      </c>
      <c r="DY492" s="340"/>
      <c r="DZ492" s="339">
        <f t="shared" si="326"/>
        <v>0</v>
      </c>
      <c r="EA492" s="296">
        <f t="shared" si="363"/>
        <v>0</v>
      </c>
      <c r="EB492" s="296">
        <f t="shared" si="363"/>
        <v>0</v>
      </c>
      <c r="EC492" s="296">
        <f t="shared" si="363"/>
        <v>0</v>
      </c>
      <c r="ED492" s="296">
        <f t="shared" si="363"/>
        <v>0</v>
      </c>
      <c r="EE492" s="296">
        <f t="shared" si="363"/>
        <v>0</v>
      </c>
      <c r="EF492" s="296">
        <f t="shared" si="363"/>
        <v>0</v>
      </c>
      <c r="EG492" s="296">
        <f t="shared" si="363"/>
        <v>0</v>
      </c>
      <c r="EH492" s="296">
        <f t="shared" si="363"/>
        <v>0</v>
      </c>
      <c r="EI492" s="296">
        <f t="shared" si="363"/>
        <v>0</v>
      </c>
      <c r="EJ492" s="296">
        <f t="shared" si="363"/>
        <v>0</v>
      </c>
      <c r="EK492" s="296">
        <f t="shared" si="363"/>
        <v>0</v>
      </c>
      <c r="EL492" s="296">
        <f t="shared" si="363"/>
        <v>0</v>
      </c>
      <c r="EM492" s="296">
        <f t="shared" si="363"/>
        <v>0</v>
      </c>
      <c r="EN492" s="296">
        <f t="shared" si="363"/>
        <v>0</v>
      </c>
      <c r="EO492" s="296">
        <f t="shared" si="363"/>
        <v>0</v>
      </c>
      <c r="EP492" s="296">
        <f t="shared" si="340"/>
        <v>0</v>
      </c>
      <c r="EQ492" s="337">
        <f t="shared" si="341"/>
        <v>0</v>
      </c>
      <c r="ES492" s="340"/>
      <c r="ET492" s="296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296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296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296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296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296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296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296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296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296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296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296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296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296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296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296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296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37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40"/>
      <c r="FN492" s="296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296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296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296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296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296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296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296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296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296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296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296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296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296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296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296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296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37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40"/>
      <c r="GH492" s="296">
        <f t="shared" si="360"/>
        <v>0</v>
      </c>
      <c r="GI492" s="296">
        <f t="shared" si="360"/>
        <v>0</v>
      </c>
      <c r="GJ492" s="296">
        <f t="shared" si="360"/>
        <v>0</v>
      </c>
      <c r="GK492" s="296">
        <f t="shared" si="360"/>
        <v>0</v>
      </c>
      <c r="GL492" s="296">
        <f t="shared" si="360"/>
        <v>0</v>
      </c>
      <c r="GM492" s="296">
        <f t="shared" si="360"/>
        <v>0</v>
      </c>
      <c r="GN492" s="296">
        <f t="shared" si="360"/>
        <v>0</v>
      </c>
      <c r="GO492" s="296">
        <f t="shared" si="360"/>
        <v>0</v>
      </c>
      <c r="GP492" s="296">
        <f t="shared" si="360"/>
        <v>0</v>
      </c>
      <c r="GQ492" s="296">
        <f t="shared" si="360"/>
        <v>0</v>
      </c>
      <c r="GR492" s="296">
        <f t="shared" si="360"/>
        <v>0</v>
      </c>
      <c r="GS492" s="296">
        <f t="shared" si="360"/>
        <v>0</v>
      </c>
      <c r="GT492" s="296">
        <f t="shared" si="360"/>
        <v>0</v>
      </c>
      <c r="GU492" s="296">
        <f t="shared" si="342"/>
        <v>0</v>
      </c>
      <c r="GV492" s="296">
        <f t="shared" si="343"/>
        <v>0</v>
      </c>
      <c r="GW492" s="296">
        <f t="shared" si="344"/>
        <v>0</v>
      </c>
      <c r="GX492" s="296">
        <f t="shared" si="345"/>
        <v>0</v>
      </c>
      <c r="GY492" s="337">
        <f t="shared" si="346"/>
        <v>0</v>
      </c>
      <c r="HA492" s="343"/>
      <c r="HB492" s="296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296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296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296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296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296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296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296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296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296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296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296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296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296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296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296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296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37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30" t="str" cm="1">
        <f t="array" ref="HU492">IF($T492 = "Y", INDEX('F6 - Debt Dataset'!BC$6:BC$1806, MATCH($B$6 &amp; $A492, 'F6 - Debt Dataset'!$E$6:$E$1806 &amp; 'F6 - Debt Dataset'!$DF$6:$DF$1806, 0)), "-")</f>
        <v>-</v>
      </c>
      <c r="HV492" s="341" t="str" cm="1">
        <f t="array" ref="HV492">IF($T492 = "Y", INDEX('F6 - Debt Dataset'!BD$6:BD$1806, MATCH($B$6 &amp; $A492, 'F6 - Debt Dataset'!$E$6:$E$1806 &amp; 'F6 - Debt Dataset'!$DF$6:$DF$1806, 0)), "-")</f>
        <v>-</v>
      </c>
      <c r="HW492" s="341" t="str" cm="1">
        <f t="array" ref="HW492">IF($T492 = "Y", INDEX('F6 - Debt Dataset'!BE$6:BE$1806, MATCH($B$6 &amp; $A492, 'F6 - Debt Dataset'!$E$6:$E$1806 &amp; 'F6 - Debt Dataset'!$DF$6:$DF$1806, 0)), "-")</f>
        <v>-</v>
      </c>
      <c r="HX492" s="341" t="str" cm="1">
        <f t="array" ref="HX492">IF($T492 = "Y", INDEX('F6 - Debt Dataset'!BF$6:BF$1806, MATCH($B$6 &amp; $A492, 'F6 - Debt Dataset'!$E$6:$E$1806 &amp; 'F6 - Debt Dataset'!$DF$6:$DF$1806, 0)), "-")</f>
        <v>-</v>
      </c>
      <c r="HY492" s="341" t="str" cm="1">
        <f t="array" ref="HY492">IF($T492 = "Y", INDEX('F6 - Debt Dataset'!BG$6:BG$1806, MATCH($B$6 &amp; $A492, 'F6 - Debt Dataset'!$E$6:$E$1806 &amp; 'F6 - Debt Dataset'!$DF$6:$DF$1806, 0)), "-")</f>
        <v>-</v>
      </c>
      <c r="HZ492" s="341" t="str" cm="1">
        <f t="array" ref="HZ492">IF($T492 = "Y", INDEX('F6 - Debt Dataset'!BH$6:BH$1806, MATCH($B$6 &amp; $A492, 'F6 - Debt Dataset'!$E$6:$E$1806 &amp; 'F6 - Debt Dataset'!$DF$6:$DF$1806, 0)), "-")</f>
        <v>-</v>
      </c>
      <c r="IA492" s="341" t="str" cm="1">
        <f t="array" ref="IA492">IF($T492 = "Y", INDEX('F6 - Debt Dataset'!BI$6:BI$1806, MATCH($B$6 &amp; $A492, 'F6 - Debt Dataset'!$E$6:$E$1806 &amp; 'F6 - Debt Dataset'!$DF$6:$DF$1806, 0)), "-")</f>
        <v>-</v>
      </c>
      <c r="IB492" s="341" t="str" cm="1">
        <f t="array" ref="IB492">IF($T492 = "Y", INDEX('F6 - Debt Dataset'!BJ$6:BJ$1806, MATCH($B$6 &amp; $A492, 'F6 - Debt Dataset'!$E$6:$E$1806 &amp; 'F6 - Debt Dataset'!$DF$6:$DF$1806, 0)), "-")</f>
        <v>-</v>
      </c>
      <c r="IC492" s="341" t="str" cm="1">
        <f t="array" ref="IC492">IF($T492 = "Y", INDEX('F6 - Debt Dataset'!BK$6:BK$1806, MATCH($B$6 &amp; $A492, 'F6 - Debt Dataset'!$E$6:$E$1806 &amp; 'F6 - Debt Dataset'!$DF$6:$DF$1806, 0)), "-")</f>
        <v>-</v>
      </c>
      <c r="ID492" s="341" t="str" cm="1">
        <f t="array" ref="ID492">IF($T492 = "Y", INDEX('F6 - Debt Dataset'!BL$6:BL$1806, MATCH($B$6 &amp; $A492, 'F6 - Debt Dataset'!$E$6:$E$1806 &amp; 'F6 - Debt Dataset'!$DF$6:$DF$1806, 0)), "-")</f>
        <v>-</v>
      </c>
      <c r="IE492" s="341" t="str" cm="1">
        <f t="array" ref="IE492">IF($T492 = "Y", INDEX('F6 - Debt Dataset'!BM$6:BM$1806, MATCH($B$6 &amp; $A492, 'F6 - Debt Dataset'!$E$6:$E$1806 &amp; 'F6 - Debt Dataset'!$DF$6:$DF$1806, 0)), "-")</f>
        <v>-</v>
      </c>
      <c r="IF492" s="341" t="str" cm="1">
        <f t="array" ref="IF492">IF($T492 = "Y", INDEX('F6 - Debt Dataset'!BN$6:BN$1806, MATCH($B$6 &amp; $A492, 'F6 - Debt Dataset'!$E$6:$E$1806 &amp; 'F6 - Debt Dataset'!$DF$6:$DF$1806, 0)), "-")</f>
        <v>-</v>
      </c>
      <c r="IG492" s="341" t="str" cm="1">
        <f t="array" ref="IG492">IF($T492 = "Y", INDEX('F6 - Debt Dataset'!BO$6:BO$1806, MATCH($B$6 &amp; $A492, 'F6 - Debt Dataset'!$E$6:$E$1806 &amp; 'F6 - Debt Dataset'!$DF$6:$DF$1806, 0)), "-")</f>
        <v>-</v>
      </c>
      <c r="IH492" s="341" t="str" cm="1">
        <f t="array" ref="IH492">IF($T492 = "Y", INDEX('F6 - Debt Dataset'!BP$6:BP$1806, MATCH($B$6 &amp; $A492, 'F6 - Debt Dataset'!$E$6:$E$1806 &amp; 'F6 - Debt Dataset'!$DF$6:$DF$1806, 0)), "-")</f>
        <v>-</v>
      </c>
      <c r="II492" s="341" t="str" cm="1">
        <f t="array" ref="II492">IF($T492 = "Y", INDEX('F6 - Debt Dataset'!BQ$6:BQ$1806, MATCH($B$6 &amp; $A492, 'F6 - Debt Dataset'!$E$6:$E$1806 &amp; 'F6 - Debt Dataset'!$DF$6:$DF$1806, 0)), "-")</f>
        <v>-</v>
      </c>
      <c r="IJ492" s="341" t="str" cm="1">
        <f t="array" ref="IJ492">IF($T492 = "Y", INDEX('F6 - Debt Dataset'!BR$6:BR$1806, MATCH($B$6 &amp; $A492, 'F6 - Debt Dataset'!$E$6:$E$1806 &amp; 'F6 - Debt Dataset'!$DF$6:$DF$1806, 0)), "-")</f>
        <v>-</v>
      </c>
      <c r="IK492" s="341" t="str" cm="1">
        <f t="array" ref="IK492">IF($T492 = "Y", INDEX('F6 - Debt Dataset'!BS$6:BS$1806, MATCH($B$6 &amp; $A492, 'F6 - Debt Dataset'!$E$6:$E$1806 &amp; 'F6 - Debt Dataset'!$DF$6:$DF$1806, 0)), "-")</f>
        <v>-</v>
      </c>
      <c r="IL492" s="342" t="str" cm="1">
        <f t="array" ref="IL492">IF($T492 = "Y", INDEX('F6 - Debt Dataset'!BT$6:BT$1806, MATCH($B$6 &amp; $A492, 'F6 - Debt Dataset'!$E$6:$E$1806 &amp; 'F6 - Debt Dataset'!$DF$6:$DF$1806, 0)), "-")</f>
        <v>-</v>
      </c>
      <c r="IN492" s="330" t="str" cm="1">
        <f t="array" ref="IN492">IF($T492 = "Y", INDEX('F6 - Debt Dataset'!CM$6:CM$1806, MATCH($B$6 &amp; $A492, 'F6 - Debt Dataset'!$E$6:$E$1806 &amp; 'F6 - Debt Dataset'!$DF$6:$DF$1806, 0)), "-")</f>
        <v>-</v>
      </c>
      <c r="IO492" s="341" t="str" cm="1">
        <f t="array" ref="IO492">IF($T492 = "Y", INDEX('F6 - Debt Dataset'!CN$6:CN$1806, MATCH($B$6 &amp; $A492, 'F6 - Debt Dataset'!$E$6:$E$1806 &amp; 'F6 - Debt Dataset'!$DF$6:$DF$1806, 0)), "-")</f>
        <v>-</v>
      </c>
      <c r="IP492" s="341" t="str" cm="1">
        <f t="array" ref="IP492">IF($T492 = "Y", INDEX('F6 - Debt Dataset'!CO$6:CO$1806, MATCH($B$6 &amp; $A492, 'F6 - Debt Dataset'!$E$6:$E$1806 &amp; 'F6 - Debt Dataset'!$DF$6:$DF$1806, 0)), "-")</f>
        <v>-</v>
      </c>
      <c r="IQ492" s="341" t="str" cm="1">
        <f t="array" ref="IQ492">IF($T492 = "Y", INDEX('F6 - Debt Dataset'!CP$6:CP$1806, MATCH($B$6 &amp; $A492, 'F6 - Debt Dataset'!$E$6:$E$1806 &amp; 'F6 - Debt Dataset'!$DF$6:$DF$1806, 0)), "-")</f>
        <v>-</v>
      </c>
      <c r="IR492" s="341" t="str" cm="1">
        <f t="array" ref="IR492">IF($T492 = "Y", INDEX('F6 - Debt Dataset'!CQ$6:CQ$1806, MATCH($B$6 &amp; $A492, 'F6 - Debt Dataset'!$E$6:$E$1806 &amp; 'F6 - Debt Dataset'!$DF$6:$DF$1806, 0)), "-")</f>
        <v>-</v>
      </c>
      <c r="IS492" s="341" t="str" cm="1">
        <f t="array" ref="IS492">IF($T492 = "Y", INDEX('F6 - Debt Dataset'!CR$6:CR$1806, MATCH($B$6 &amp; $A492, 'F6 - Debt Dataset'!$E$6:$E$1806 &amp; 'F6 - Debt Dataset'!$DF$6:$DF$1806, 0)), "-")</f>
        <v>-</v>
      </c>
      <c r="IT492" s="341" t="str" cm="1">
        <f t="array" ref="IT492">IF($T492 = "Y", INDEX('F6 - Debt Dataset'!CS$6:CS$1806, MATCH($B$6 &amp; $A492, 'F6 - Debt Dataset'!$E$6:$E$1806 &amp; 'F6 - Debt Dataset'!$DF$6:$DF$1806, 0)), "-")</f>
        <v>-</v>
      </c>
      <c r="IU492" s="341" t="str" cm="1">
        <f t="array" ref="IU492">IF($T492 = "Y", INDEX('F6 - Debt Dataset'!CT$6:CT$1806, MATCH($B$6 &amp; $A492, 'F6 - Debt Dataset'!$E$6:$E$1806 &amp; 'F6 - Debt Dataset'!$DF$6:$DF$1806, 0)), "-")</f>
        <v>-</v>
      </c>
      <c r="IV492" s="341" t="str" cm="1">
        <f t="array" ref="IV492">IF($T492 = "Y", INDEX('F6 - Debt Dataset'!CU$6:CU$1806, MATCH($B$6 &amp; $A492, 'F6 - Debt Dataset'!$E$6:$E$1806 &amp; 'F6 - Debt Dataset'!$DF$6:$DF$1806, 0)), "-")</f>
        <v>-</v>
      </c>
      <c r="IW492" s="341" t="str" cm="1">
        <f t="array" ref="IW492">IF($T492 = "Y", INDEX('F6 - Debt Dataset'!CV$6:CV$1806, MATCH($B$6 &amp; $A492, 'F6 - Debt Dataset'!$E$6:$E$1806 &amp; 'F6 - Debt Dataset'!$DF$6:$DF$1806, 0)), "-")</f>
        <v>-</v>
      </c>
      <c r="IX492" s="341" t="str" cm="1">
        <f t="array" ref="IX492">IF($T492 = "Y", INDEX('F6 - Debt Dataset'!CW$6:CW$1806, MATCH($B$6 &amp; $A492, 'F6 - Debt Dataset'!$E$6:$E$1806 &amp; 'F6 - Debt Dataset'!$DF$6:$DF$1806, 0)), "-")</f>
        <v>-</v>
      </c>
      <c r="IY492" s="341" t="str" cm="1">
        <f t="array" ref="IY492">IF($T492 = "Y", INDEX('F6 - Debt Dataset'!CX$6:CX$1806, MATCH($B$6 &amp; $A492, 'F6 - Debt Dataset'!$E$6:$E$1806 &amp; 'F6 - Debt Dataset'!$DF$6:$DF$1806, 0)), "-")</f>
        <v>-</v>
      </c>
      <c r="IZ492" s="341" t="str" cm="1">
        <f t="array" ref="IZ492">IF($T492 = "Y", INDEX('F6 - Debt Dataset'!CY$6:CY$1806, MATCH($B$6 &amp; $A492, 'F6 - Debt Dataset'!$E$6:$E$1806 &amp; 'F6 - Debt Dataset'!$DF$6:$DF$1806, 0)), "-")</f>
        <v>-</v>
      </c>
      <c r="JA492" s="341" t="str" cm="1">
        <f t="array" ref="JA492">IF($T492 = "Y", INDEX('F6 - Debt Dataset'!CZ$6:CZ$1806, MATCH($B$6 &amp; $A492, 'F6 - Debt Dataset'!$E$6:$E$1806 &amp; 'F6 - Debt Dataset'!$DF$6:$DF$1806, 0)), "-")</f>
        <v>-</v>
      </c>
      <c r="JB492" s="341" t="str" cm="1">
        <f t="array" ref="JB492">IF($T492 = "Y", INDEX('F6 - Debt Dataset'!DA$6:DA$1806, MATCH($B$6 &amp; $A492, 'F6 - Debt Dataset'!$E$6:$E$1806 &amp; 'F6 - Debt Dataset'!$DF$6:$DF$1806, 0)), "-")</f>
        <v>-</v>
      </c>
      <c r="JC492" s="341" t="str" cm="1">
        <f t="array" ref="JC492">IF($T492 = "Y", INDEX('F6 - Debt Dataset'!DB$6:DB$1806, MATCH($B$6 &amp; $A492, 'F6 - Debt Dataset'!$E$6:$E$1806 &amp; 'F6 - Debt Dataset'!$DF$6:$DF$1806, 0)), "-")</f>
        <v>-</v>
      </c>
      <c r="JD492" s="341" t="str" cm="1">
        <f t="array" ref="JD492">IF($T492 = "Y", INDEX('F6 - Debt Dataset'!DC$6:DC$1806, MATCH($B$6 &amp; $A492, 'F6 - Debt Dataset'!$E$6:$E$1806 &amp; 'F6 - Debt Dataset'!$DF$6:$DF$1806, 0)), "-")</f>
        <v>-</v>
      </c>
      <c r="JE492" s="342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2.6">
      <c r="A493" s="388">
        <f t="shared" si="327"/>
        <v>483</v>
      </c>
      <c r="B493" s="388" t="str" cm="1">
        <f t="array" ref="B493">IFERROR(INDEX('F6 - Debt Dataset'!$C$6:$C$1806, MATCH($B$6 &amp; $A493, 'F6 - Debt Dataset'!$E$6:$E$1806 &amp; 'F6 - Debt Dataset'!$DF$6:$DF$1806, 0)), "-")</f>
        <v>-</v>
      </c>
      <c r="C493" s="388" t="str" cm="1">
        <f t="array" ref="C493">IFERROR(INDEX('F6 - Debt Dataset'!$A$6:$A$1806, MATCH($B$6 &amp; $A493, 'F6 - Debt Dataset'!$E$6:$E$1806 &amp; 'F6 - Debt Dataset'!$DF$6:$DF$1806, 0)), "-")</f>
        <v>-</v>
      </c>
      <c r="D493" s="388" t="str" cm="1">
        <f t="array" ref="D493">IFERROR(INDEX('F6 - Debt Dataset'!$B$6:$B$1806, MATCH($B$6 &amp; $A493, 'F6 - Debt Dataset'!$E$6:$E$1806 &amp; 'F6 - Debt Dataset'!$DF$6:$DF$1806, 0)), "-")</f>
        <v>-</v>
      </c>
      <c r="E493" s="388" t="str" cm="1">
        <f t="array" ref="E493">IFERROR(INDEX('F6 - Debt Dataset'!$H$6:$H$1806, MATCH($B$6 &amp; $A493, 'F6 - Debt Dataset'!$E$6:$E$1806 &amp; 'F6 - Debt Dataset'!$DF$6:$DF$1806, 0)), "-")</f>
        <v>-</v>
      </c>
      <c r="F493" s="389" t="str" cm="1">
        <f t="array" ref="F493">IFERROR(INDEX('F6 - Debt Dataset'!$J$6:$J$1806, MATCH($B$6 &amp;$A493, 'F6 - Debt Dataset'!$E$6:$E$1806 &amp; 'F6 - Debt Dataset'!$DF$6:$DF$1806, 0)), "-")</f>
        <v>-</v>
      </c>
      <c r="G493" s="389" t="str" cm="1">
        <f t="array" ref="G493">IFERROR(INDEX('F6 - Debt Dataset'!$K$6:$K$1806, MATCH($B$6 &amp;$A493, 'F6 - Debt Dataset'!$E$6:$E$1806 &amp; 'F6 - Debt Dataset'!$DF$6:$DF$1806, 0)), "-")</f>
        <v>-</v>
      </c>
      <c r="H493" s="389" t="str" cm="1">
        <f t="array" ref="H493">IFERROR(INDEX('F6 - Debt Dataset'!$L$6:$L$1806, MATCH($B$6 &amp;$A493, 'F6 - Debt Dataset'!$E$6:$E$1806 &amp; 'F6 - Debt Dataset'!$DF$6:$DF$1806, 0)), "-")</f>
        <v>-</v>
      </c>
      <c r="I493" s="389" t="str">
        <f t="shared" si="328"/>
        <v>-</v>
      </c>
      <c r="J493" s="388" t="str" cm="1">
        <f t="array" ref="J493">IFERROR(INDEX('F6 - Debt Dataset'!$N$6:$N$1806, MATCH($B$6 &amp;$A493, 'F6 - Debt Dataset'!$E$6:$E$1806 &amp; 'F6 - Debt Dataset'!$DF$6:$DF$1806, 0)), "-")</f>
        <v>-</v>
      </c>
      <c r="K493" s="390" cm="1">
        <f t="array" ref="K493">IFERROR(INDEX('F6 - Debt Dataset'!$S$6:$S$1806, MATCH($B$6 &amp; $A493, 'F6 - Debt Dataset'!$E$6:$E$1806 &amp; 'F6 - Debt Dataset'!$DF$6:$DF$1806, 0)), 0)</f>
        <v>0</v>
      </c>
      <c r="L493" s="391" cm="1">
        <f t="array" ref="L493">IFERROR(INDEX('F6 - Debt Dataset'!$W$6:$W$1806, MATCH($B$6 &amp; $A493, 'F6 - Debt Dataset'!$E$6:$E$1806 &amp; 'F6 - Debt Dataset'!$DF$6:$DF$1806, 0)), 0)</f>
        <v>0</v>
      </c>
      <c r="M493" s="392" t="str" cm="1">
        <f t="array" ref="M493">IFERROR(INDEX('F6 - Debt Dataset'!$E$6:$E$1806, MATCH($B$6 &amp; $A493, 'F6 - Debt Dataset'!$E$6:$E$1806 &amp; 'F6 - Debt Dataset'!$DF$6:$DF$1806, 0)), "-")</f>
        <v>-</v>
      </c>
      <c r="N493" s="392" t="str" cm="1">
        <f t="array" ref="N493">IFERROR(INDEX('F6 - Debt Dataset'!$X$6:$X$1806, MATCH($B$6 &amp; $A493, 'F6 - Debt Dataset'!$E$6:$E$1806 &amp; 'F6 - Debt Dataset'!$DF$6:$DF$1806, 0)), "-")</f>
        <v>-</v>
      </c>
      <c r="O493" s="388"/>
      <c r="P493" s="388"/>
      <c r="Q493" s="388"/>
      <c r="R493" s="388" t="str">
        <f t="shared" si="329"/>
        <v>-</v>
      </c>
      <c r="S493" s="388" t="str">
        <f t="shared" si="325"/>
        <v>-</v>
      </c>
      <c r="T493" s="395" t="str" cm="1">
        <f t="array" ref="T493">IFERROR(INDEX('F6 - Debt Dataset'!$AH$6:$AH$1806, MATCH($B$6 &amp; $A493, 'F6 - Debt Dataset'!$E$6:$E$1806 &amp; 'F6 - Debt Dataset'!$DF$6:$DF$1806, 0)), "-")</f>
        <v>-</v>
      </c>
      <c r="U493" s="340"/>
      <c r="V493" s="333">
        <f t="shared" si="361"/>
        <v>0</v>
      </c>
      <c r="W493" s="333">
        <f t="shared" si="361"/>
        <v>0</v>
      </c>
      <c r="X493" s="333">
        <f t="shared" si="361"/>
        <v>0</v>
      </c>
      <c r="Y493" s="333">
        <f t="shared" si="361"/>
        <v>0</v>
      </c>
      <c r="Z493" s="333">
        <f t="shared" si="361"/>
        <v>0</v>
      </c>
      <c r="AA493" s="333">
        <f t="shared" si="361"/>
        <v>0</v>
      </c>
      <c r="AB493" s="333">
        <f t="shared" si="361"/>
        <v>0</v>
      </c>
      <c r="AC493" s="333">
        <f t="shared" si="361"/>
        <v>0</v>
      </c>
      <c r="AD493" s="333">
        <f t="shared" si="361"/>
        <v>0</v>
      </c>
      <c r="AE493" s="333">
        <f t="shared" si="361"/>
        <v>0</v>
      </c>
      <c r="AF493" s="333">
        <f t="shared" si="361"/>
        <v>0</v>
      </c>
      <c r="AG493" s="333">
        <f t="shared" si="361"/>
        <v>0</v>
      </c>
      <c r="AH493" s="333">
        <f t="shared" si="361"/>
        <v>0</v>
      </c>
      <c r="AI493" s="333">
        <f t="shared" si="361"/>
        <v>0</v>
      </c>
      <c r="AJ493" s="333">
        <f t="shared" si="361"/>
        <v>0</v>
      </c>
      <c r="AK493" s="333">
        <f t="shared" si="330"/>
        <v>0</v>
      </c>
      <c r="AL493" s="333">
        <f t="shared" si="331"/>
        <v>0</v>
      </c>
      <c r="AM493" s="333">
        <f t="shared" si="332"/>
        <v>0</v>
      </c>
      <c r="AN493" s="340"/>
      <c r="AO493" s="296">
        <f t="shared" si="362"/>
        <v>0</v>
      </c>
      <c r="AP493" s="296">
        <f t="shared" si="362"/>
        <v>0</v>
      </c>
      <c r="AQ493" s="296">
        <f t="shared" si="362"/>
        <v>0</v>
      </c>
      <c r="AR493" s="296">
        <f t="shared" si="362"/>
        <v>0</v>
      </c>
      <c r="AS493" s="296">
        <f t="shared" si="362"/>
        <v>0</v>
      </c>
      <c r="AT493" s="296">
        <f t="shared" si="362"/>
        <v>0</v>
      </c>
      <c r="AU493" s="296">
        <f t="shared" si="362"/>
        <v>0</v>
      </c>
      <c r="AV493" s="296">
        <f t="shared" si="362"/>
        <v>0</v>
      </c>
      <c r="AW493" s="296">
        <f t="shared" si="362"/>
        <v>0</v>
      </c>
      <c r="AX493" s="296">
        <f t="shared" si="362"/>
        <v>0</v>
      </c>
      <c r="AY493" s="296">
        <f t="shared" si="362"/>
        <v>0</v>
      </c>
      <c r="AZ493" s="296">
        <f t="shared" si="362"/>
        <v>0</v>
      </c>
      <c r="BA493" s="296">
        <f t="shared" si="362"/>
        <v>0</v>
      </c>
      <c r="BB493" s="296">
        <f t="shared" si="362"/>
        <v>0</v>
      </c>
      <c r="BC493" s="296">
        <f t="shared" si="362"/>
        <v>0</v>
      </c>
      <c r="BD493" s="296">
        <f t="shared" si="333"/>
        <v>0</v>
      </c>
      <c r="BE493" s="296">
        <f t="shared" si="334"/>
        <v>0</v>
      </c>
      <c r="BF493" s="337">
        <f t="shared" si="335"/>
        <v>0</v>
      </c>
      <c r="BG493" s="335"/>
      <c r="BH493" s="335"/>
      <c r="BI493" s="335"/>
      <c r="BJ493" s="335"/>
      <c r="BK493" s="335"/>
      <c r="BL493" s="335"/>
      <c r="BM493" s="335"/>
      <c r="BN493" s="335"/>
      <c r="BO493" s="335"/>
      <c r="BP493" s="335"/>
      <c r="BQ493" s="335"/>
      <c r="BR493" s="335"/>
      <c r="BS493" s="335"/>
      <c r="BT493" s="335"/>
      <c r="BU493" s="335"/>
      <c r="BV493" s="335"/>
      <c r="BW493" s="335"/>
      <c r="BX493" s="335"/>
      <c r="BY493" s="335"/>
      <c r="BZ493" s="335"/>
      <c r="CA493" s="335"/>
      <c r="CB493" s="335"/>
      <c r="CC493" s="335"/>
      <c r="CD493" s="335"/>
      <c r="CE493" s="335"/>
      <c r="CF493" s="335"/>
      <c r="CG493" s="335"/>
      <c r="CH493" s="335"/>
      <c r="CI493" s="335"/>
      <c r="CJ493" s="335"/>
      <c r="CK493" s="335"/>
      <c r="CL493" s="335"/>
      <c r="CM493" s="334"/>
      <c r="CN493" s="336">
        <f>IFERROR((1 + INDEX('I1 - Universal Data'!E$26:E$30, MATCH($N493, 'I1 - Universal Data'!$A$26:$A$30, 0)) + $L493)^V493-1, 0)</f>
        <v>0</v>
      </c>
      <c r="CO493" s="336">
        <f>IFERROR((1 + INDEX('I1 - Universal Data'!F$26:F$30, MATCH($N493, 'I1 - Universal Data'!$A$26:$A$30, 0)) + $L493)^W493-1, 0)</f>
        <v>0</v>
      </c>
      <c r="CP493" s="336">
        <f>IFERROR((1 + INDEX('I1 - Universal Data'!G$26:G$30, MATCH($N493, 'I1 - Universal Data'!$A$26:$A$30, 0)) + $L493)^X493-1, 0)</f>
        <v>0</v>
      </c>
      <c r="CQ493" s="336">
        <f>IFERROR((1 + INDEX('I1 - Universal Data'!H$26:H$30, MATCH($N493, 'I1 - Universal Data'!$A$26:$A$30, 0)) + $L493)^Y493-1, 0)</f>
        <v>0</v>
      </c>
      <c r="CR493" s="336">
        <f>IFERROR((1 + INDEX('I1 - Universal Data'!I$26:I$30, MATCH($N493, 'I1 - Universal Data'!$A$26:$A$30, 0)) + $L493)^Z493-1, 0)</f>
        <v>0</v>
      </c>
      <c r="CS493" s="336">
        <f>IFERROR((1 + INDEX('I1 - Universal Data'!J$26:J$30, MATCH($N493, 'I1 - Universal Data'!$A$26:$A$30, 0)) + $L493)^AA493-1, 0)</f>
        <v>0</v>
      </c>
      <c r="CT493" s="336">
        <f>IFERROR((1 + INDEX('I1 - Universal Data'!K$26:K$30, MATCH($N493, 'I1 - Universal Data'!$A$26:$A$30, 0)) + $L493)^AB493-1, 0)</f>
        <v>0</v>
      </c>
      <c r="CU493" s="336">
        <f>IFERROR((1 + INDEX('I1 - Universal Data'!L$26:L$30, MATCH($N493, 'I1 - Universal Data'!$A$26:$A$30, 0)) + $L493)^AC493-1, 0)</f>
        <v>0</v>
      </c>
      <c r="CV493" s="336">
        <f>IFERROR((1 + INDEX('I1 - Universal Data'!M$26:M$30, MATCH($N493, 'I1 - Universal Data'!$A$26:$A$30, 0)) + $L493)^AD493-1, 0)</f>
        <v>0</v>
      </c>
      <c r="CW493" s="336">
        <f>IFERROR((1 + INDEX('I1 - Universal Data'!N$26:N$30, MATCH($N493, 'I1 - Universal Data'!$A$26:$A$30, 0)) + $L493)^AE493-1, 0)</f>
        <v>0</v>
      </c>
      <c r="CX493" s="336">
        <f>IFERROR((1 + INDEX('I1 - Universal Data'!O$26:O$30, MATCH($N493, 'I1 - Universal Data'!$A$26:$A$30, 0)) + $L493)^AF493-1, 0)</f>
        <v>0</v>
      </c>
      <c r="CY493" s="336">
        <f>IFERROR((1 + INDEX('I1 - Universal Data'!P$26:P$30, MATCH($N493, 'I1 - Universal Data'!$A$26:$A$30, 0)) + $L493)^AG493-1, 0)</f>
        <v>0</v>
      </c>
      <c r="CZ493" s="336">
        <f>IFERROR((1 + INDEX('I1 - Universal Data'!Q$26:Q$30, MATCH($N493, 'I1 - Universal Data'!$A$26:$A$30, 0)) + $L493)^AH493-1, 0)</f>
        <v>0</v>
      </c>
      <c r="DA493" s="336">
        <f>IFERROR((1 + INDEX('I1 - Universal Data'!R$26:R$30, MATCH($N493, 'I1 - Universal Data'!$A$26:$A$30, 0)) + $L493)^AI493-1, 0)</f>
        <v>0</v>
      </c>
      <c r="DB493" s="336">
        <f>IFERROR((1 + INDEX('I1 - Universal Data'!S$26:S$30, MATCH($N493, 'I1 - Universal Data'!$A$26:$A$30, 0)) + $L493)^AJ493-1, 0)</f>
        <v>0</v>
      </c>
      <c r="DC493" s="336">
        <f>IFERROR((1 + INDEX('I1 - Universal Data'!T$26:T$30, MATCH($N493, 'I1 - Universal Data'!$A$26:$A$30, 0)) + $L493)^AK493-1, 0)</f>
        <v>0</v>
      </c>
      <c r="DD493" s="336">
        <f>IFERROR((1 + INDEX('I1 - Universal Data'!U$26:U$30, MATCH($N493, 'I1 - Universal Data'!$A$26:$A$30, 0)) + $L493)^AL493-1, 0)</f>
        <v>0</v>
      </c>
      <c r="DE493" s="336">
        <f>IFERROR((1 + INDEX('I1 - Universal Data'!V$26:V$30, MATCH($N493, 'I1 - Universal Data'!$A$26:$A$30, 0)) + $L493)^AM493-1, 0)</f>
        <v>0</v>
      </c>
      <c r="DF493" s="338">
        <f t="shared" si="358"/>
        <v>0</v>
      </c>
      <c r="DG493" s="296">
        <f t="shared" si="358"/>
        <v>0</v>
      </c>
      <c r="DH493" s="296">
        <f t="shared" si="358"/>
        <v>0</v>
      </c>
      <c r="DI493" s="296">
        <f t="shared" si="358"/>
        <v>0</v>
      </c>
      <c r="DJ493" s="296">
        <f t="shared" si="358"/>
        <v>0</v>
      </c>
      <c r="DK493" s="296">
        <f t="shared" si="358"/>
        <v>0</v>
      </c>
      <c r="DL493" s="296">
        <f t="shared" si="358"/>
        <v>0</v>
      </c>
      <c r="DM493" s="296">
        <f t="shared" si="358"/>
        <v>0</v>
      </c>
      <c r="DN493" s="296">
        <f t="shared" si="358"/>
        <v>0</v>
      </c>
      <c r="DO493" s="296">
        <f t="shared" si="358"/>
        <v>0</v>
      </c>
      <c r="DP493" s="296">
        <f t="shared" si="358"/>
        <v>0</v>
      </c>
      <c r="DQ493" s="296">
        <f t="shared" si="358"/>
        <v>0</v>
      </c>
      <c r="DR493" s="296">
        <f t="shared" si="358"/>
        <v>0</v>
      </c>
      <c r="DS493" s="296">
        <f t="shared" si="358"/>
        <v>0</v>
      </c>
      <c r="DT493" s="296">
        <f t="shared" si="336"/>
        <v>0</v>
      </c>
      <c r="DU493" s="296">
        <f t="shared" si="337"/>
        <v>0</v>
      </c>
      <c r="DV493" s="296">
        <f t="shared" si="338"/>
        <v>0</v>
      </c>
      <c r="DW493" s="337">
        <f t="shared" si="339"/>
        <v>0</v>
      </c>
      <c r="DY493" s="340"/>
      <c r="DZ493" s="339">
        <f t="shared" si="326"/>
        <v>0</v>
      </c>
      <c r="EA493" s="296">
        <f t="shared" si="363"/>
        <v>0</v>
      </c>
      <c r="EB493" s="296">
        <f t="shared" si="363"/>
        <v>0</v>
      </c>
      <c r="EC493" s="296">
        <f t="shared" si="363"/>
        <v>0</v>
      </c>
      <c r="ED493" s="296">
        <f t="shared" si="363"/>
        <v>0</v>
      </c>
      <c r="EE493" s="296">
        <f t="shared" si="363"/>
        <v>0</v>
      </c>
      <c r="EF493" s="296">
        <f t="shared" si="363"/>
        <v>0</v>
      </c>
      <c r="EG493" s="296">
        <f t="shared" si="363"/>
        <v>0</v>
      </c>
      <c r="EH493" s="296">
        <f t="shared" si="363"/>
        <v>0</v>
      </c>
      <c r="EI493" s="296">
        <f t="shared" si="363"/>
        <v>0</v>
      </c>
      <c r="EJ493" s="296">
        <f t="shared" si="363"/>
        <v>0</v>
      </c>
      <c r="EK493" s="296">
        <f t="shared" si="363"/>
        <v>0</v>
      </c>
      <c r="EL493" s="296">
        <f t="shared" si="363"/>
        <v>0</v>
      </c>
      <c r="EM493" s="296">
        <f t="shared" si="363"/>
        <v>0</v>
      </c>
      <c r="EN493" s="296">
        <f t="shared" si="363"/>
        <v>0</v>
      </c>
      <c r="EO493" s="296">
        <f t="shared" si="363"/>
        <v>0</v>
      </c>
      <c r="EP493" s="296">
        <f t="shared" si="340"/>
        <v>0</v>
      </c>
      <c r="EQ493" s="337">
        <f t="shared" si="341"/>
        <v>0</v>
      </c>
      <c r="ES493" s="340"/>
      <c r="ET493" s="296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296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296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296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296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296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296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296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296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296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296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296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296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296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296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296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296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37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40"/>
      <c r="FN493" s="296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296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296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296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296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296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296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296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296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296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296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296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296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296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296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296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296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37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40"/>
      <c r="GH493" s="296">
        <f t="shared" si="360"/>
        <v>0</v>
      </c>
      <c r="GI493" s="296">
        <f t="shared" si="360"/>
        <v>0</v>
      </c>
      <c r="GJ493" s="296">
        <f t="shared" si="360"/>
        <v>0</v>
      </c>
      <c r="GK493" s="296">
        <f t="shared" si="360"/>
        <v>0</v>
      </c>
      <c r="GL493" s="296">
        <f t="shared" si="360"/>
        <v>0</v>
      </c>
      <c r="GM493" s="296">
        <f t="shared" si="360"/>
        <v>0</v>
      </c>
      <c r="GN493" s="296">
        <f t="shared" si="360"/>
        <v>0</v>
      </c>
      <c r="GO493" s="296">
        <f t="shared" si="360"/>
        <v>0</v>
      </c>
      <c r="GP493" s="296">
        <f t="shared" si="360"/>
        <v>0</v>
      </c>
      <c r="GQ493" s="296">
        <f t="shared" si="360"/>
        <v>0</v>
      </c>
      <c r="GR493" s="296">
        <f t="shared" si="360"/>
        <v>0</v>
      </c>
      <c r="GS493" s="296">
        <f t="shared" si="360"/>
        <v>0</v>
      </c>
      <c r="GT493" s="296">
        <f t="shared" si="360"/>
        <v>0</v>
      </c>
      <c r="GU493" s="296">
        <f t="shared" si="342"/>
        <v>0</v>
      </c>
      <c r="GV493" s="296">
        <f t="shared" si="343"/>
        <v>0</v>
      </c>
      <c r="GW493" s="296">
        <f t="shared" si="344"/>
        <v>0</v>
      </c>
      <c r="GX493" s="296">
        <f t="shared" si="345"/>
        <v>0</v>
      </c>
      <c r="GY493" s="337">
        <f t="shared" si="346"/>
        <v>0</v>
      </c>
      <c r="HA493" s="343"/>
      <c r="HB493" s="296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296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296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296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296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296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296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296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296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296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296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296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296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296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296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296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296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37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30" t="str" cm="1">
        <f t="array" ref="HU493">IF($T493 = "Y", INDEX('F6 - Debt Dataset'!BC$6:BC$1806, MATCH($B$6 &amp; $A493, 'F6 - Debt Dataset'!$E$6:$E$1806 &amp; 'F6 - Debt Dataset'!$DF$6:$DF$1806, 0)), "-")</f>
        <v>-</v>
      </c>
      <c r="HV493" s="341" t="str" cm="1">
        <f t="array" ref="HV493">IF($T493 = "Y", INDEX('F6 - Debt Dataset'!BD$6:BD$1806, MATCH($B$6 &amp; $A493, 'F6 - Debt Dataset'!$E$6:$E$1806 &amp; 'F6 - Debt Dataset'!$DF$6:$DF$1806, 0)), "-")</f>
        <v>-</v>
      </c>
      <c r="HW493" s="341" t="str" cm="1">
        <f t="array" ref="HW493">IF($T493 = "Y", INDEX('F6 - Debt Dataset'!BE$6:BE$1806, MATCH($B$6 &amp; $A493, 'F6 - Debt Dataset'!$E$6:$E$1806 &amp; 'F6 - Debt Dataset'!$DF$6:$DF$1806, 0)), "-")</f>
        <v>-</v>
      </c>
      <c r="HX493" s="341" t="str" cm="1">
        <f t="array" ref="HX493">IF($T493 = "Y", INDEX('F6 - Debt Dataset'!BF$6:BF$1806, MATCH($B$6 &amp; $A493, 'F6 - Debt Dataset'!$E$6:$E$1806 &amp; 'F6 - Debt Dataset'!$DF$6:$DF$1806, 0)), "-")</f>
        <v>-</v>
      </c>
      <c r="HY493" s="341" t="str" cm="1">
        <f t="array" ref="HY493">IF($T493 = "Y", INDEX('F6 - Debt Dataset'!BG$6:BG$1806, MATCH($B$6 &amp; $A493, 'F6 - Debt Dataset'!$E$6:$E$1806 &amp; 'F6 - Debt Dataset'!$DF$6:$DF$1806, 0)), "-")</f>
        <v>-</v>
      </c>
      <c r="HZ493" s="341" t="str" cm="1">
        <f t="array" ref="HZ493">IF($T493 = "Y", INDEX('F6 - Debt Dataset'!BH$6:BH$1806, MATCH($B$6 &amp; $A493, 'F6 - Debt Dataset'!$E$6:$E$1806 &amp; 'F6 - Debt Dataset'!$DF$6:$DF$1806, 0)), "-")</f>
        <v>-</v>
      </c>
      <c r="IA493" s="341" t="str" cm="1">
        <f t="array" ref="IA493">IF($T493 = "Y", INDEX('F6 - Debt Dataset'!BI$6:BI$1806, MATCH($B$6 &amp; $A493, 'F6 - Debt Dataset'!$E$6:$E$1806 &amp; 'F6 - Debt Dataset'!$DF$6:$DF$1806, 0)), "-")</f>
        <v>-</v>
      </c>
      <c r="IB493" s="341" t="str" cm="1">
        <f t="array" ref="IB493">IF($T493 = "Y", INDEX('F6 - Debt Dataset'!BJ$6:BJ$1806, MATCH($B$6 &amp; $A493, 'F6 - Debt Dataset'!$E$6:$E$1806 &amp; 'F6 - Debt Dataset'!$DF$6:$DF$1806, 0)), "-")</f>
        <v>-</v>
      </c>
      <c r="IC493" s="341" t="str" cm="1">
        <f t="array" ref="IC493">IF($T493 = "Y", INDEX('F6 - Debt Dataset'!BK$6:BK$1806, MATCH($B$6 &amp; $A493, 'F6 - Debt Dataset'!$E$6:$E$1806 &amp; 'F6 - Debt Dataset'!$DF$6:$DF$1806, 0)), "-")</f>
        <v>-</v>
      </c>
      <c r="ID493" s="341" t="str" cm="1">
        <f t="array" ref="ID493">IF($T493 = "Y", INDEX('F6 - Debt Dataset'!BL$6:BL$1806, MATCH($B$6 &amp; $A493, 'F6 - Debt Dataset'!$E$6:$E$1806 &amp; 'F6 - Debt Dataset'!$DF$6:$DF$1806, 0)), "-")</f>
        <v>-</v>
      </c>
      <c r="IE493" s="341" t="str" cm="1">
        <f t="array" ref="IE493">IF($T493 = "Y", INDEX('F6 - Debt Dataset'!BM$6:BM$1806, MATCH($B$6 &amp; $A493, 'F6 - Debt Dataset'!$E$6:$E$1806 &amp; 'F6 - Debt Dataset'!$DF$6:$DF$1806, 0)), "-")</f>
        <v>-</v>
      </c>
      <c r="IF493" s="341" t="str" cm="1">
        <f t="array" ref="IF493">IF($T493 = "Y", INDEX('F6 - Debt Dataset'!BN$6:BN$1806, MATCH($B$6 &amp; $A493, 'F6 - Debt Dataset'!$E$6:$E$1806 &amp; 'F6 - Debt Dataset'!$DF$6:$DF$1806, 0)), "-")</f>
        <v>-</v>
      </c>
      <c r="IG493" s="341" t="str" cm="1">
        <f t="array" ref="IG493">IF($T493 = "Y", INDEX('F6 - Debt Dataset'!BO$6:BO$1806, MATCH($B$6 &amp; $A493, 'F6 - Debt Dataset'!$E$6:$E$1806 &amp; 'F6 - Debt Dataset'!$DF$6:$DF$1806, 0)), "-")</f>
        <v>-</v>
      </c>
      <c r="IH493" s="341" t="str" cm="1">
        <f t="array" ref="IH493">IF($T493 = "Y", INDEX('F6 - Debt Dataset'!BP$6:BP$1806, MATCH($B$6 &amp; $A493, 'F6 - Debt Dataset'!$E$6:$E$1806 &amp; 'F6 - Debt Dataset'!$DF$6:$DF$1806, 0)), "-")</f>
        <v>-</v>
      </c>
      <c r="II493" s="341" t="str" cm="1">
        <f t="array" ref="II493">IF($T493 = "Y", INDEX('F6 - Debt Dataset'!BQ$6:BQ$1806, MATCH($B$6 &amp; $A493, 'F6 - Debt Dataset'!$E$6:$E$1806 &amp; 'F6 - Debt Dataset'!$DF$6:$DF$1806, 0)), "-")</f>
        <v>-</v>
      </c>
      <c r="IJ493" s="341" t="str" cm="1">
        <f t="array" ref="IJ493">IF($T493 = "Y", INDEX('F6 - Debt Dataset'!BR$6:BR$1806, MATCH($B$6 &amp; $A493, 'F6 - Debt Dataset'!$E$6:$E$1806 &amp; 'F6 - Debt Dataset'!$DF$6:$DF$1806, 0)), "-")</f>
        <v>-</v>
      </c>
      <c r="IK493" s="341" t="str" cm="1">
        <f t="array" ref="IK493">IF($T493 = "Y", INDEX('F6 - Debt Dataset'!BS$6:BS$1806, MATCH($B$6 &amp; $A493, 'F6 - Debt Dataset'!$E$6:$E$1806 &amp; 'F6 - Debt Dataset'!$DF$6:$DF$1806, 0)), "-")</f>
        <v>-</v>
      </c>
      <c r="IL493" s="342" t="str" cm="1">
        <f t="array" ref="IL493">IF($T493 = "Y", INDEX('F6 - Debt Dataset'!BT$6:BT$1806, MATCH($B$6 &amp; $A493, 'F6 - Debt Dataset'!$E$6:$E$1806 &amp; 'F6 - Debt Dataset'!$DF$6:$DF$1806, 0)), "-")</f>
        <v>-</v>
      </c>
      <c r="IN493" s="330" t="str" cm="1">
        <f t="array" ref="IN493">IF($T493 = "Y", INDEX('F6 - Debt Dataset'!CM$6:CM$1806, MATCH($B$6 &amp; $A493, 'F6 - Debt Dataset'!$E$6:$E$1806 &amp; 'F6 - Debt Dataset'!$DF$6:$DF$1806, 0)), "-")</f>
        <v>-</v>
      </c>
      <c r="IO493" s="341" t="str" cm="1">
        <f t="array" ref="IO493">IF($T493 = "Y", INDEX('F6 - Debt Dataset'!CN$6:CN$1806, MATCH($B$6 &amp; $A493, 'F6 - Debt Dataset'!$E$6:$E$1806 &amp; 'F6 - Debt Dataset'!$DF$6:$DF$1806, 0)), "-")</f>
        <v>-</v>
      </c>
      <c r="IP493" s="341" t="str" cm="1">
        <f t="array" ref="IP493">IF($T493 = "Y", INDEX('F6 - Debt Dataset'!CO$6:CO$1806, MATCH($B$6 &amp; $A493, 'F6 - Debt Dataset'!$E$6:$E$1806 &amp; 'F6 - Debt Dataset'!$DF$6:$DF$1806, 0)), "-")</f>
        <v>-</v>
      </c>
      <c r="IQ493" s="341" t="str" cm="1">
        <f t="array" ref="IQ493">IF($T493 = "Y", INDEX('F6 - Debt Dataset'!CP$6:CP$1806, MATCH($B$6 &amp; $A493, 'F6 - Debt Dataset'!$E$6:$E$1806 &amp; 'F6 - Debt Dataset'!$DF$6:$DF$1806, 0)), "-")</f>
        <v>-</v>
      </c>
      <c r="IR493" s="341" t="str" cm="1">
        <f t="array" ref="IR493">IF($T493 = "Y", INDEX('F6 - Debt Dataset'!CQ$6:CQ$1806, MATCH($B$6 &amp; $A493, 'F6 - Debt Dataset'!$E$6:$E$1806 &amp; 'F6 - Debt Dataset'!$DF$6:$DF$1806, 0)), "-")</f>
        <v>-</v>
      </c>
      <c r="IS493" s="341" t="str" cm="1">
        <f t="array" ref="IS493">IF($T493 = "Y", INDEX('F6 - Debt Dataset'!CR$6:CR$1806, MATCH($B$6 &amp; $A493, 'F6 - Debt Dataset'!$E$6:$E$1806 &amp; 'F6 - Debt Dataset'!$DF$6:$DF$1806, 0)), "-")</f>
        <v>-</v>
      </c>
      <c r="IT493" s="341" t="str" cm="1">
        <f t="array" ref="IT493">IF($T493 = "Y", INDEX('F6 - Debt Dataset'!CS$6:CS$1806, MATCH($B$6 &amp; $A493, 'F6 - Debt Dataset'!$E$6:$E$1806 &amp; 'F6 - Debt Dataset'!$DF$6:$DF$1806, 0)), "-")</f>
        <v>-</v>
      </c>
      <c r="IU493" s="341" t="str" cm="1">
        <f t="array" ref="IU493">IF($T493 = "Y", INDEX('F6 - Debt Dataset'!CT$6:CT$1806, MATCH($B$6 &amp; $A493, 'F6 - Debt Dataset'!$E$6:$E$1806 &amp; 'F6 - Debt Dataset'!$DF$6:$DF$1806, 0)), "-")</f>
        <v>-</v>
      </c>
      <c r="IV493" s="341" t="str" cm="1">
        <f t="array" ref="IV493">IF($T493 = "Y", INDEX('F6 - Debt Dataset'!CU$6:CU$1806, MATCH($B$6 &amp; $A493, 'F6 - Debt Dataset'!$E$6:$E$1806 &amp; 'F6 - Debt Dataset'!$DF$6:$DF$1806, 0)), "-")</f>
        <v>-</v>
      </c>
      <c r="IW493" s="341" t="str" cm="1">
        <f t="array" ref="IW493">IF($T493 = "Y", INDEX('F6 - Debt Dataset'!CV$6:CV$1806, MATCH($B$6 &amp; $A493, 'F6 - Debt Dataset'!$E$6:$E$1806 &amp; 'F6 - Debt Dataset'!$DF$6:$DF$1806, 0)), "-")</f>
        <v>-</v>
      </c>
      <c r="IX493" s="341" t="str" cm="1">
        <f t="array" ref="IX493">IF($T493 = "Y", INDEX('F6 - Debt Dataset'!CW$6:CW$1806, MATCH($B$6 &amp; $A493, 'F6 - Debt Dataset'!$E$6:$E$1806 &amp; 'F6 - Debt Dataset'!$DF$6:$DF$1806, 0)), "-")</f>
        <v>-</v>
      </c>
      <c r="IY493" s="341" t="str" cm="1">
        <f t="array" ref="IY493">IF($T493 = "Y", INDEX('F6 - Debt Dataset'!CX$6:CX$1806, MATCH($B$6 &amp; $A493, 'F6 - Debt Dataset'!$E$6:$E$1806 &amp; 'F6 - Debt Dataset'!$DF$6:$DF$1806, 0)), "-")</f>
        <v>-</v>
      </c>
      <c r="IZ493" s="341" t="str" cm="1">
        <f t="array" ref="IZ493">IF($T493 = "Y", INDEX('F6 - Debt Dataset'!CY$6:CY$1806, MATCH($B$6 &amp; $A493, 'F6 - Debt Dataset'!$E$6:$E$1806 &amp; 'F6 - Debt Dataset'!$DF$6:$DF$1806, 0)), "-")</f>
        <v>-</v>
      </c>
      <c r="JA493" s="341" t="str" cm="1">
        <f t="array" ref="JA493">IF($T493 = "Y", INDEX('F6 - Debt Dataset'!CZ$6:CZ$1806, MATCH($B$6 &amp; $A493, 'F6 - Debt Dataset'!$E$6:$E$1806 &amp; 'F6 - Debt Dataset'!$DF$6:$DF$1806, 0)), "-")</f>
        <v>-</v>
      </c>
      <c r="JB493" s="341" t="str" cm="1">
        <f t="array" ref="JB493">IF($T493 = "Y", INDEX('F6 - Debt Dataset'!DA$6:DA$1806, MATCH($B$6 &amp; $A493, 'F6 - Debt Dataset'!$E$6:$E$1806 &amp; 'F6 - Debt Dataset'!$DF$6:$DF$1806, 0)), "-")</f>
        <v>-</v>
      </c>
      <c r="JC493" s="341" t="str" cm="1">
        <f t="array" ref="JC493">IF($T493 = "Y", INDEX('F6 - Debt Dataset'!DB$6:DB$1806, MATCH($B$6 &amp; $A493, 'F6 - Debt Dataset'!$E$6:$E$1806 &amp; 'F6 - Debt Dataset'!$DF$6:$DF$1806, 0)), "-")</f>
        <v>-</v>
      </c>
      <c r="JD493" s="341" t="str" cm="1">
        <f t="array" ref="JD493">IF($T493 = "Y", INDEX('F6 - Debt Dataset'!DC$6:DC$1806, MATCH($B$6 &amp; $A493, 'F6 - Debt Dataset'!$E$6:$E$1806 &amp; 'F6 - Debt Dataset'!$DF$6:$DF$1806, 0)), "-")</f>
        <v>-</v>
      </c>
      <c r="JE493" s="342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2.6">
      <c r="A494" s="388">
        <f t="shared" si="327"/>
        <v>484</v>
      </c>
      <c r="B494" s="388" t="str" cm="1">
        <f t="array" ref="B494">IFERROR(INDEX('F6 - Debt Dataset'!$C$6:$C$1806, MATCH($B$6 &amp; $A494, 'F6 - Debt Dataset'!$E$6:$E$1806 &amp; 'F6 - Debt Dataset'!$DF$6:$DF$1806, 0)), "-")</f>
        <v>-</v>
      </c>
      <c r="C494" s="388" t="str" cm="1">
        <f t="array" ref="C494">IFERROR(INDEX('F6 - Debt Dataset'!$A$6:$A$1806, MATCH($B$6 &amp; $A494, 'F6 - Debt Dataset'!$E$6:$E$1806 &amp; 'F6 - Debt Dataset'!$DF$6:$DF$1806, 0)), "-")</f>
        <v>-</v>
      </c>
      <c r="D494" s="388" t="str" cm="1">
        <f t="array" ref="D494">IFERROR(INDEX('F6 - Debt Dataset'!$B$6:$B$1806, MATCH($B$6 &amp; $A494, 'F6 - Debt Dataset'!$E$6:$E$1806 &amp; 'F6 - Debt Dataset'!$DF$6:$DF$1806, 0)), "-")</f>
        <v>-</v>
      </c>
      <c r="E494" s="388" t="str" cm="1">
        <f t="array" ref="E494">IFERROR(INDEX('F6 - Debt Dataset'!$H$6:$H$1806, MATCH($B$6 &amp; $A494, 'F6 - Debt Dataset'!$E$6:$E$1806 &amp; 'F6 - Debt Dataset'!$DF$6:$DF$1806, 0)), "-")</f>
        <v>-</v>
      </c>
      <c r="F494" s="389" t="str" cm="1">
        <f t="array" ref="F494">IFERROR(INDEX('F6 - Debt Dataset'!$J$6:$J$1806, MATCH($B$6 &amp;$A494, 'F6 - Debt Dataset'!$E$6:$E$1806 &amp; 'F6 - Debt Dataset'!$DF$6:$DF$1806, 0)), "-")</f>
        <v>-</v>
      </c>
      <c r="G494" s="389" t="str" cm="1">
        <f t="array" ref="G494">IFERROR(INDEX('F6 - Debt Dataset'!$K$6:$K$1806, MATCH($B$6 &amp;$A494, 'F6 - Debt Dataset'!$E$6:$E$1806 &amp; 'F6 - Debt Dataset'!$DF$6:$DF$1806, 0)), "-")</f>
        <v>-</v>
      </c>
      <c r="H494" s="389" t="str" cm="1">
        <f t="array" ref="H494">IFERROR(INDEX('F6 - Debt Dataset'!$L$6:$L$1806, MATCH($B$6 &amp;$A494, 'F6 - Debt Dataset'!$E$6:$E$1806 &amp; 'F6 - Debt Dataset'!$DF$6:$DF$1806, 0)), "-")</f>
        <v>-</v>
      </c>
      <c r="I494" s="389" t="str">
        <f t="shared" si="328"/>
        <v>-</v>
      </c>
      <c r="J494" s="388" t="str" cm="1">
        <f t="array" ref="J494">IFERROR(INDEX('F6 - Debt Dataset'!$N$6:$N$1806, MATCH($B$6 &amp;$A494, 'F6 - Debt Dataset'!$E$6:$E$1806 &amp; 'F6 - Debt Dataset'!$DF$6:$DF$1806, 0)), "-")</f>
        <v>-</v>
      </c>
      <c r="K494" s="390" cm="1">
        <f t="array" ref="K494">IFERROR(INDEX('F6 - Debt Dataset'!$S$6:$S$1806, MATCH($B$6 &amp; $A494, 'F6 - Debt Dataset'!$E$6:$E$1806 &amp; 'F6 - Debt Dataset'!$DF$6:$DF$1806, 0)), 0)</f>
        <v>0</v>
      </c>
      <c r="L494" s="391" cm="1">
        <f t="array" ref="L494">IFERROR(INDEX('F6 - Debt Dataset'!$W$6:$W$1806, MATCH($B$6 &amp; $A494, 'F6 - Debt Dataset'!$E$6:$E$1806 &amp; 'F6 - Debt Dataset'!$DF$6:$DF$1806, 0)), 0)</f>
        <v>0</v>
      </c>
      <c r="M494" s="392" t="str" cm="1">
        <f t="array" ref="M494">IFERROR(INDEX('F6 - Debt Dataset'!$E$6:$E$1806, MATCH($B$6 &amp; $A494, 'F6 - Debt Dataset'!$E$6:$E$1806 &amp; 'F6 - Debt Dataset'!$DF$6:$DF$1806, 0)), "-")</f>
        <v>-</v>
      </c>
      <c r="N494" s="392" t="str" cm="1">
        <f t="array" ref="N494">IFERROR(INDEX('F6 - Debt Dataset'!$X$6:$X$1806, MATCH($B$6 &amp; $A494, 'F6 - Debt Dataset'!$E$6:$E$1806 &amp; 'F6 - Debt Dataset'!$DF$6:$DF$1806, 0)), "-")</f>
        <v>-</v>
      </c>
      <c r="O494" s="388"/>
      <c r="P494" s="388"/>
      <c r="Q494" s="388"/>
      <c r="R494" s="388" t="str">
        <f t="shared" si="329"/>
        <v>-</v>
      </c>
      <c r="S494" s="388" t="str">
        <f t="shared" si="325"/>
        <v>-</v>
      </c>
      <c r="T494" s="395" t="str" cm="1">
        <f t="array" ref="T494">IFERROR(INDEX('F6 - Debt Dataset'!$AH$6:$AH$1806, MATCH($B$6 &amp; $A494, 'F6 - Debt Dataset'!$E$6:$E$1806 &amp; 'F6 - Debt Dataset'!$DF$6:$DF$1806, 0)), "-")</f>
        <v>-</v>
      </c>
      <c r="U494" s="340"/>
      <c r="V494" s="333">
        <f t="shared" si="361"/>
        <v>0</v>
      </c>
      <c r="W494" s="333">
        <f t="shared" si="361"/>
        <v>0</v>
      </c>
      <c r="X494" s="333">
        <f t="shared" si="361"/>
        <v>0</v>
      </c>
      <c r="Y494" s="333">
        <f t="shared" si="361"/>
        <v>0</v>
      </c>
      <c r="Z494" s="333">
        <f t="shared" si="361"/>
        <v>0</v>
      </c>
      <c r="AA494" s="333">
        <f t="shared" si="361"/>
        <v>0</v>
      </c>
      <c r="AB494" s="333">
        <f t="shared" si="361"/>
        <v>0</v>
      </c>
      <c r="AC494" s="333">
        <f t="shared" si="361"/>
        <v>0</v>
      </c>
      <c r="AD494" s="333">
        <f t="shared" si="361"/>
        <v>0</v>
      </c>
      <c r="AE494" s="333">
        <f t="shared" si="361"/>
        <v>0</v>
      </c>
      <c r="AF494" s="333">
        <f t="shared" si="361"/>
        <v>0</v>
      </c>
      <c r="AG494" s="333">
        <f t="shared" si="361"/>
        <v>0</v>
      </c>
      <c r="AH494" s="333">
        <f t="shared" si="361"/>
        <v>0</v>
      </c>
      <c r="AI494" s="333">
        <f t="shared" si="361"/>
        <v>0</v>
      </c>
      <c r="AJ494" s="333">
        <f t="shared" si="361"/>
        <v>0</v>
      </c>
      <c r="AK494" s="333">
        <f t="shared" si="330"/>
        <v>0</v>
      </c>
      <c r="AL494" s="333">
        <f t="shared" si="331"/>
        <v>0</v>
      </c>
      <c r="AM494" s="333">
        <f t="shared" si="332"/>
        <v>0</v>
      </c>
      <c r="AN494" s="340"/>
      <c r="AO494" s="296">
        <f t="shared" si="362"/>
        <v>0</v>
      </c>
      <c r="AP494" s="296">
        <f t="shared" si="362"/>
        <v>0</v>
      </c>
      <c r="AQ494" s="296">
        <f t="shared" si="362"/>
        <v>0</v>
      </c>
      <c r="AR494" s="296">
        <f t="shared" si="362"/>
        <v>0</v>
      </c>
      <c r="AS494" s="296">
        <f t="shared" si="362"/>
        <v>0</v>
      </c>
      <c r="AT494" s="296">
        <f t="shared" si="362"/>
        <v>0</v>
      </c>
      <c r="AU494" s="296">
        <f t="shared" si="362"/>
        <v>0</v>
      </c>
      <c r="AV494" s="296">
        <f t="shared" si="362"/>
        <v>0</v>
      </c>
      <c r="AW494" s="296">
        <f t="shared" si="362"/>
        <v>0</v>
      </c>
      <c r="AX494" s="296">
        <f t="shared" si="362"/>
        <v>0</v>
      </c>
      <c r="AY494" s="296">
        <f t="shared" si="362"/>
        <v>0</v>
      </c>
      <c r="AZ494" s="296">
        <f t="shared" si="362"/>
        <v>0</v>
      </c>
      <c r="BA494" s="296">
        <f t="shared" si="362"/>
        <v>0</v>
      </c>
      <c r="BB494" s="296">
        <f t="shared" si="362"/>
        <v>0</v>
      </c>
      <c r="BC494" s="296">
        <f t="shared" si="362"/>
        <v>0</v>
      </c>
      <c r="BD494" s="296">
        <f t="shared" si="333"/>
        <v>0</v>
      </c>
      <c r="BE494" s="296">
        <f t="shared" si="334"/>
        <v>0</v>
      </c>
      <c r="BF494" s="337">
        <f t="shared" si="335"/>
        <v>0</v>
      </c>
      <c r="BG494" s="335"/>
      <c r="BH494" s="335"/>
      <c r="BI494" s="335"/>
      <c r="BJ494" s="335"/>
      <c r="BK494" s="335"/>
      <c r="BL494" s="335"/>
      <c r="BM494" s="335"/>
      <c r="BN494" s="335"/>
      <c r="BO494" s="335"/>
      <c r="BP494" s="335"/>
      <c r="BQ494" s="335"/>
      <c r="BR494" s="335"/>
      <c r="BS494" s="335"/>
      <c r="BT494" s="335"/>
      <c r="BU494" s="335"/>
      <c r="BV494" s="335"/>
      <c r="BW494" s="335"/>
      <c r="BX494" s="335"/>
      <c r="BY494" s="335"/>
      <c r="BZ494" s="335"/>
      <c r="CA494" s="335"/>
      <c r="CB494" s="335"/>
      <c r="CC494" s="335"/>
      <c r="CD494" s="335"/>
      <c r="CE494" s="335"/>
      <c r="CF494" s="335"/>
      <c r="CG494" s="335"/>
      <c r="CH494" s="335"/>
      <c r="CI494" s="335"/>
      <c r="CJ494" s="335"/>
      <c r="CK494" s="335"/>
      <c r="CL494" s="335"/>
      <c r="CM494" s="334"/>
      <c r="CN494" s="336">
        <f>IFERROR((1 + INDEX('I1 - Universal Data'!E$26:E$30, MATCH($N494, 'I1 - Universal Data'!$A$26:$A$30, 0)) + $L494)^V494-1, 0)</f>
        <v>0</v>
      </c>
      <c r="CO494" s="336">
        <f>IFERROR((1 + INDEX('I1 - Universal Data'!F$26:F$30, MATCH($N494, 'I1 - Universal Data'!$A$26:$A$30, 0)) + $L494)^W494-1, 0)</f>
        <v>0</v>
      </c>
      <c r="CP494" s="336">
        <f>IFERROR((1 + INDEX('I1 - Universal Data'!G$26:G$30, MATCH($N494, 'I1 - Universal Data'!$A$26:$A$30, 0)) + $L494)^X494-1, 0)</f>
        <v>0</v>
      </c>
      <c r="CQ494" s="336">
        <f>IFERROR((1 + INDEX('I1 - Universal Data'!H$26:H$30, MATCH($N494, 'I1 - Universal Data'!$A$26:$A$30, 0)) + $L494)^Y494-1, 0)</f>
        <v>0</v>
      </c>
      <c r="CR494" s="336">
        <f>IFERROR((1 + INDEX('I1 - Universal Data'!I$26:I$30, MATCH($N494, 'I1 - Universal Data'!$A$26:$A$30, 0)) + $L494)^Z494-1, 0)</f>
        <v>0</v>
      </c>
      <c r="CS494" s="336">
        <f>IFERROR((1 + INDEX('I1 - Universal Data'!J$26:J$30, MATCH($N494, 'I1 - Universal Data'!$A$26:$A$30, 0)) + $L494)^AA494-1, 0)</f>
        <v>0</v>
      </c>
      <c r="CT494" s="336">
        <f>IFERROR((1 + INDEX('I1 - Universal Data'!K$26:K$30, MATCH($N494, 'I1 - Universal Data'!$A$26:$A$30, 0)) + $L494)^AB494-1, 0)</f>
        <v>0</v>
      </c>
      <c r="CU494" s="336">
        <f>IFERROR((1 + INDEX('I1 - Universal Data'!L$26:L$30, MATCH($N494, 'I1 - Universal Data'!$A$26:$A$30, 0)) + $L494)^AC494-1, 0)</f>
        <v>0</v>
      </c>
      <c r="CV494" s="336">
        <f>IFERROR((1 + INDEX('I1 - Universal Data'!M$26:M$30, MATCH($N494, 'I1 - Universal Data'!$A$26:$A$30, 0)) + $L494)^AD494-1, 0)</f>
        <v>0</v>
      </c>
      <c r="CW494" s="336">
        <f>IFERROR((1 + INDEX('I1 - Universal Data'!N$26:N$30, MATCH($N494, 'I1 - Universal Data'!$A$26:$A$30, 0)) + $L494)^AE494-1, 0)</f>
        <v>0</v>
      </c>
      <c r="CX494" s="336">
        <f>IFERROR((1 + INDEX('I1 - Universal Data'!O$26:O$30, MATCH($N494, 'I1 - Universal Data'!$A$26:$A$30, 0)) + $L494)^AF494-1, 0)</f>
        <v>0</v>
      </c>
      <c r="CY494" s="336">
        <f>IFERROR((1 + INDEX('I1 - Universal Data'!P$26:P$30, MATCH($N494, 'I1 - Universal Data'!$A$26:$A$30, 0)) + $L494)^AG494-1, 0)</f>
        <v>0</v>
      </c>
      <c r="CZ494" s="336">
        <f>IFERROR((1 + INDEX('I1 - Universal Data'!Q$26:Q$30, MATCH($N494, 'I1 - Universal Data'!$A$26:$A$30, 0)) + $L494)^AH494-1, 0)</f>
        <v>0</v>
      </c>
      <c r="DA494" s="336">
        <f>IFERROR((1 + INDEX('I1 - Universal Data'!R$26:R$30, MATCH($N494, 'I1 - Universal Data'!$A$26:$A$30, 0)) + $L494)^AI494-1, 0)</f>
        <v>0</v>
      </c>
      <c r="DB494" s="336">
        <f>IFERROR((1 + INDEX('I1 - Universal Data'!S$26:S$30, MATCH($N494, 'I1 - Universal Data'!$A$26:$A$30, 0)) + $L494)^AJ494-1, 0)</f>
        <v>0</v>
      </c>
      <c r="DC494" s="336">
        <f>IFERROR((1 + INDEX('I1 - Universal Data'!T$26:T$30, MATCH($N494, 'I1 - Universal Data'!$A$26:$A$30, 0)) + $L494)^AK494-1, 0)</f>
        <v>0</v>
      </c>
      <c r="DD494" s="336">
        <f>IFERROR((1 + INDEX('I1 - Universal Data'!U$26:U$30, MATCH($N494, 'I1 - Universal Data'!$A$26:$A$30, 0)) + $L494)^AL494-1, 0)</f>
        <v>0</v>
      </c>
      <c r="DE494" s="336">
        <f>IFERROR((1 + INDEX('I1 - Universal Data'!V$26:V$30, MATCH($N494, 'I1 - Universal Data'!$A$26:$A$30, 0)) + $L494)^AM494-1, 0)</f>
        <v>0</v>
      </c>
      <c r="DF494" s="338">
        <f t="shared" si="358"/>
        <v>0</v>
      </c>
      <c r="DG494" s="296">
        <f t="shared" si="358"/>
        <v>0</v>
      </c>
      <c r="DH494" s="296">
        <f t="shared" si="358"/>
        <v>0</v>
      </c>
      <c r="DI494" s="296">
        <f t="shared" si="358"/>
        <v>0</v>
      </c>
      <c r="DJ494" s="296">
        <f t="shared" si="358"/>
        <v>0</v>
      </c>
      <c r="DK494" s="296">
        <f t="shared" si="358"/>
        <v>0</v>
      </c>
      <c r="DL494" s="296">
        <f t="shared" si="358"/>
        <v>0</v>
      </c>
      <c r="DM494" s="296">
        <f t="shared" si="358"/>
        <v>0</v>
      </c>
      <c r="DN494" s="296">
        <f t="shared" si="358"/>
        <v>0</v>
      </c>
      <c r="DO494" s="296">
        <f t="shared" si="358"/>
        <v>0</v>
      </c>
      <c r="DP494" s="296">
        <f t="shared" si="358"/>
        <v>0</v>
      </c>
      <c r="DQ494" s="296">
        <f t="shared" si="358"/>
        <v>0</v>
      </c>
      <c r="DR494" s="296">
        <f t="shared" si="358"/>
        <v>0</v>
      </c>
      <c r="DS494" s="296">
        <f t="shared" si="358"/>
        <v>0</v>
      </c>
      <c r="DT494" s="296">
        <f t="shared" si="336"/>
        <v>0</v>
      </c>
      <c r="DU494" s="296">
        <f t="shared" si="337"/>
        <v>0</v>
      </c>
      <c r="DV494" s="296">
        <f t="shared" si="338"/>
        <v>0</v>
      </c>
      <c r="DW494" s="337">
        <f t="shared" si="339"/>
        <v>0</v>
      </c>
      <c r="DY494" s="340"/>
      <c r="DZ494" s="339">
        <f t="shared" si="326"/>
        <v>0</v>
      </c>
      <c r="EA494" s="296">
        <f t="shared" si="363"/>
        <v>0</v>
      </c>
      <c r="EB494" s="296">
        <f t="shared" si="363"/>
        <v>0</v>
      </c>
      <c r="EC494" s="296">
        <f t="shared" si="363"/>
        <v>0</v>
      </c>
      <c r="ED494" s="296">
        <f t="shared" si="363"/>
        <v>0</v>
      </c>
      <c r="EE494" s="296">
        <f t="shared" si="363"/>
        <v>0</v>
      </c>
      <c r="EF494" s="296">
        <f t="shared" si="363"/>
        <v>0</v>
      </c>
      <c r="EG494" s="296">
        <f t="shared" si="363"/>
        <v>0</v>
      </c>
      <c r="EH494" s="296">
        <f t="shared" si="363"/>
        <v>0</v>
      </c>
      <c r="EI494" s="296">
        <f t="shared" si="363"/>
        <v>0</v>
      </c>
      <c r="EJ494" s="296">
        <f t="shared" si="363"/>
        <v>0</v>
      </c>
      <c r="EK494" s="296">
        <f t="shared" si="363"/>
        <v>0</v>
      </c>
      <c r="EL494" s="296">
        <f t="shared" si="363"/>
        <v>0</v>
      </c>
      <c r="EM494" s="296">
        <f t="shared" si="363"/>
        <v>0</v>
      </c>
      <c r="EN494" s="296">
        <f t="shared" si="363"/>
        <v>0</v>
      </c>
      <c r="EO494" s="296">
        <f t="shared" si="363"/>
        <v>0</v>
      </c>
      <c r="EP494" s="296">
        <f t="shared" si="340"/>
        <v>0</v>
      </c>
      <c r="EQ494" s="337">
        <f t="shared" si="341"/>
        <v>0</v>
      </c>
      <c r="ES494" s="340"/>
      <c r="ET494" s="296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296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296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296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296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296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296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296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296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296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296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296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296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296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296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296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296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37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40"/>
      <c r="FN494" s="296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296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296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296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296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296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296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296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296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296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296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296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296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296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296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296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296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37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40"/>
      <c r="GH494" s="296">
        <f t="shared" si="360"/>
        <v>0</v>
      </c>
      <c r="GI494" s="296">
        <f t="shared" si="360"/>
        <v>0</v>
      </c>
      <c r="GJ494" s="296">
        <f t="shared" si="360"/>
        <v>0</v>
      </c>
      <c r="GK494" s="296">
        <f t="shared" si="360"/>
        <v>0</v>
      </c>
      <c r="GL494" s="296">
        <f t="shared" si="360"/>
        <v>0</v>
      </c>
      <c r="GM494" s="296">
        <f t="shared" si="360"/>
        <v>0</v>
      </c>
      <c r="GN494" s="296">
        <f t="shared" si="360"/>
        <v>0</v>
      </c>
      <c r="GO494" s="296">
        <f t="shared" si="360"/>
        <v>0</v>
      </c>
      <c r="GP494" s="296">
        <f t="shared" si="360"/>
        <v>0</v>
      </c>
      <c r="GQ494" s="296">
        <f t="shared" si="360"/>
        <v>0</v>
      </c>
      <c r="GR494" s="296">
        <f t="shared" si="360"/>
        <v>0</v>
      </c>
      <c r="GS494" s="296">
        <f t="shared" si="360"/>
        <v>0</v>
      </c>
      <c r="GT494" s="296">
        <f t="shared" si="360"/>
        <v>0</v>
      </c>
      <c r="GU494" s="296">
        <f t="shared" si="342"/>
        <v>0</v>
      </c>
      <c r="GV494" s="296">
        <f t="shared" si="343"/>
        <v>0</v>
      </c>
      <c r="GW494" s="296">
        <f t="shared" si="344"/>
        <v>0</v>
      </c>
      <c r="GX494" s="296">
        <f t="shared" si="345"/>
        <v>0</v>
      </c>
      <c r="GY494" s="337">
        <f t="shared" si="346"/>
        <v>0</v>
      </c>
      <c r="HA494" s="343"/>
      <c r="HB494" s="296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296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296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296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296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296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296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296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296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296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296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296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296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296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296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296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296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37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30" t="str" cm="1">
        <f t="array" ref="HU494">IF($T494 = "Y", INDEX('F6 - Debt Dataset'!BC$6:BC$1806, MATCH($B$6 &amp; $A494, 'F6 - Debt Dataset'!$E$6:$E$1806 &amp; 'F6 - Debt Dataset'!$DF$6:$DF$1806, 0)), "-")</f>
        <v>-</v>
      </c>
      <c r="HV494" s="341" t="str" cm="1">
        <f t="array" ref="HV494">IF($T494 = "Y", INDEX('F6 - Debt Dataset'!BD$6:BD$1806, MATCH($B$6 &amp; $A494, 'F6 - Debt Dataset'!$E$6:$E$1806 &amp; 'F6 - Debt Dataset'!$DF$6:$DF$1806, 0)), "-")</f>
        <v>-</v>
      </c>
      <c r="HW494" s="341" t="str" cm="1">
        <f t="array" ref="HW494">IF($T494 = "Y", INDEX('F6 - Debt Dataset'!BE$6:BE$1806, MATCH($B$6 &amp; $A494, 'F6 - Debt Dataset'!$E$6:$E$1806 &amp; 'F6 - Debt Dataset'!$DF$6:$DF$1806, 0)), "-")</f>
        <v>-</v>
      </c>
      <c r="HX494" s="341" t="str" cm="1">
        <f t="array" ref="HX494">IF($T494 = "Y", INDEX('F6 - Debt Dataset'!BF$6:BF$1806, MATCH($B$6 &amp; $A494, 'F6 - Debt Dataset'!$E$6:$E$1806 &amp; 'F6 - Debt Dataset'!$DF$6:$DF$1806, 0)), "-")</f>
        <v>-</v>
      </c>
      <c r="HY494" s="341" t="str" cm="1">
        <f t="array" ref="HY494">IF($T494 = "Y", INDEX('F6 - Debt Dataset'!BG$6:BG$1806, MATCH($B$6 &amp; $A494, 'F6 - Debt Dataset'!$E$6:$E$1806 &amp; 'F6 - Debt Dataset'!$DF$6:$DF$1806, 0)), "-")</f>
        <v>-</v>
      </c>
      <c r="HZ494" s="341" t="str" cm="1">
        <f t="array" ref="HZ494">IF($T494 = "Y", INDEX('F6 - Debt Dataset'!BH$6:BH$1806, MATCH($B$6 &amp; $A494, 'F6 - Debt Dataset'!$E$6:$E$1806 &amp; 'F6 - Debt Dataset'!$DF$6:$DF$1806, 0)), "-")</f>
        <v>-</v>
      </c>
      <c r="IA494" s="341" t="str" cm="1">
        <f t="array" ref="IA494">IF($T494 = "Y", INDEX('F6 - Debt Dataset'!BI$6:BI$1806, MATCH($B$6 &amp; $A494, 'F6 - Debt Dataset'!$E$6:$E$1806 &amp; 'F6 - Debt Dataset'!$DF$6:$DF$1806, 0)), "-")</f>
        <v>-</v>
      </c>
      <c r="IB494" s="341" t="str" cm="1">
        <f t="array" ref="IB494">IF($T494 = "Y", INDEX('F6 - Debt Dataset'!BJ$6:BJ$1806, MATCH($B$6 &amp; $A494, 'F6 - Debt Dataset'!$E$6:$E$1806 &amp; 'F6 - Debt Dataset'!$DF$6:$DF$1806, 0)), "-")</f>
        <v>-</v>
      </c>
      <c r="IC494" s="341" t="str" cm="1">
        <f t="array" ref="IC494">IF($T494 = "Y", INDEX('F6 - Debt Dataset'!BK$6:BK$1806, MATCH($B$6 &amp; $A494, 'F6 - Debt Dataset'!$E$6:$E$1806 &amp; 'F6 - Debt Dataset'!$DF$6:$DF$1806, 0)), "-")</f>
        <v>-</v>
      </c>
      <c r="ID494" s="341" t="str" cm="1">
        <f t="array" ref="ID494">IF($T494 = "Y", INDEX('F6 - Debt Dataset'!BL$6:BL$1806, MATCH($B$6 &amp; $A494, 'F6 - Debt Dataset'!$E$6:$E$1806 &amp; 'F6 - Debt Dataset'!$DF$6:$DF$1806, 0)), "-")</f>
        <v>-</v>
      </c>
      <c r="IE494" s="341" t="str" cm="1">
        <f t="array" ref="IE494">IF($T494 = "Y", INDEX('F6 - Debt Dataset'!BM$6:BM$1806, MATCH($B$6 &amp; $A494, 'F6 - Debt Dataset'!$E$6:$E$1806 &amp; 'F6 - Debt Dataset'!$DF$6:$DF$1806, 0)), "-")</f>
        <v>-</v>
      </c>
      <c r="IF494" s="341" t="str" cm="1">
        <f t="array" ref="IF494">IF($T494 = "Y", INDEX('F6 - Debt Dataset'!BN$6:BN$1806, MATCH($B$6 &amp; $A494, 'F6 - Debt Dataset'!$E$6:$E$1806 &amp; 'F6 - Debt Dataset'!$DF$6:$DF$1806, 0)), "-")</f>
        <v>-</v>
      </c>
      <c r="IG494" s="341" t="str" cm="1">
        <f t="array" ref="IG494">IF($T494 = "Y", INDEX('F6 - Debt Dataset'!BO$6:BO$1806, MATCH($B$6 &amp; $A494, 'F6 - Debt Dataset'!$E$6:$E$1806 &amp; 'F6 - Debt Dataset'!$DF$6:$DF$1806, 0)), "-")</f>
        <v>-</v>
      </c>
      <c r="IH494" s="341" t="str" cm="1">
        <f t="array" ref="IH494">IF($T494 = "Y", INDEX('F6 - Debt Dataset'!BP$6:BP$1806, MATCH($B$6 &amp; $A494, 'F6 - Debt Dataset'!$E$6:$E$1806 &amp; 'F6 - Debt Dataset'!$DF$6:$DF$1806, 0)), "-")</f>
        <v>-</v>
      </c>
      <c r="II494" s="341" t="str" cm="1">
        <f t="array" ref="II494">IF($T494 = "Y", INDEX('F6 - Debt Dataset'!BQ$6:BQ$1806, MATCH($B$6 &amp; $A494, 'F6 - Debt Dataset'!$E$6:$E$1806 &amp; 'F6 - Debt Dataset'!$DF$6:$DF$1806, 0)), "-")</f>
        <v>-</v>
      </c>
      <c r="IJ494" s="341" t="str" cm="1">
        <f t="array" ref="IJ494">IF($T494 = "Y", INDEX('F6 - Debt Dataset'!BR$6:BR$1806, MATCH($B$6 &amp; $A494, 'F6 - Debt Dataset'!$E$6:$E$1806 &amp; 'F6 - Debt Dataset'!$DF$6:$DF$1806, 0)), "-")</f>
        <v>-</v>
      </c>
      <c r="IK494" s="341" t="str" cm="1">
        <f t="array" ref="IK494">IF($T494 = "Y", INDEX('F6 - Debt Dataset'!BS$6:BS$1806, MATCH($B$6 &amp; $A494, 'F6 - Debt Dataset'!$E$6:$E$1806 &amp; 'F6 - Debt Dataset'!$DF$6:$DF$1806, 0)), "-")</f>
        <v>-</v>
      </c>
      <c r="IL494" s="342" t="str" cm="1">
        <f t="array" ref="IL494">IF($T494 = "Y", INDEX('F6 - Debt Dataset'!BT$6:BT$1806, MATCH($B$6 &amp; $A494, 'F6 - Debt Dataset'!$E$6:$E$1806 &amp; 'F6 - Debt Dataset'!$DF$6:$DF$1806, 0)), "-")</f>
        <v>-</v>
      </c>
      <c r="IN494" s="330" t="str" cm="1">
        <f t="array" ref="IN494">IF($T494 = "Y", INDEX('F6 - Debt Dataset'!CM$6:CM$1806, MATCH($B$6 &amp; $A494, 'F6 - Debt Dataset'!$E$6:$E$1806 &amp; 'F6 - Debt Dataset'!$DF$6:$DF$1806, 0)), "-")</f>
        <v>-</v>
      </c>
      <c r="IO494" s="341" t="str" cm="1">
        <f t="array" ref="IO494">IF($T494 = "Y", INDEX('F6 - Debt Dataset'!CN$6:CN$1806, MATCH($B$6 &amp; $A494, 'F6 - Debt Dataset'!$E$6:$E$1806 &amp; 'F6 - Debt Dataset'!$DF$6:$DF$1806, 0)), "-")</f>
        <v>-</v>
      </c>
      <c r="IP494" s="341" t="str" cm="1">
        <f t="array" ref="IP494">IF($T494 = "Y", INDEX('F6 - Debt Dataset'!CO$6:CO$1806, MATCH($B$6 &amp; $A494, 'F6 - Debt Dataset'!$E$6:$E$1806 &amp; 'F6 - Debt Dataset'!$DF$6:$DF$1806, 0)), "-")</f>
        <v>-</v>
      </c>
      <c r="IQ494" s="341" t="str" cm="1">
        <f t="array" ref="IQ494">IF($T494 = "Y", INDEX('F6 - Debt Dataset'!CP$6:CP$1806, MATCH($B$6 &amp; $A494, 'F6 - Debt Dataset'!$E$6:$E$1806 &amp; 'F6 - Debt Dataset'!$DF$6:$DF$1806, 0)), "-")</f>
        <v>-</v>
      </c>
      <c r="IR494" s="341" t="str" cm="1">
        <f t="array" ref="IR494">IF($T494 = "Y", INDEX('F6 - Debt Dataset'!CQ$6:CQ$1806, MATCH($B$6 &amp; $A494, 'F6 - Debt Dataset'!$E$6:$E$1806 &amp; 'F6 - Debt Dataset'!$DF$6:$DF$1806, 0)), "-")</f>
        <v>-</v>
      </c>
      <c r="IS494" s="341" t="str" cm="1">
        <f t="array" ref="IS494">IF($T494 = "Y", INDEX('F6 - Debt Dataset'!CR$6:CR$1806, MATCH($B$6 &amp; $A494, 'F6 - Debt Dataset'!$E$6:$E$1806 &amp; 'F6 - Debt Dataset'!$DF$6:$DF$1806, 0)), "-")</f>
        <v>-</v>
      </c>
      <c r="IT494" s="341" t="str" cm="1">
        <f t="array" ref="IT494">IF($T494 = "Y", INDEX('F6 - Debt Dataset'!CS$6:CS$1806, MATCH($B$6 &amp; $A494, 'F6 - Debt Dataset'!$E$6:$E$1806 &amp; 'F6 - Debt Dataset'!$DF$6:$DF$1806, 0)), "-")</f>
        <v>-</v>
      </c>
      <c r="IU494" s="341" t="str" cm="1">
        <f t="array" ref="IU494">IF($T494 = "Y", INDEX('F6 - Debt Dataset'!CT$6:CT$1806, MATCH($B$6 &amp; $A494, 'F6 - Debt Dataset'!$E$6:$E$1806 &amp; 'F6 - Debt Dataset'!$DF$6:$DF$1806, 0)), "-")</f>
        <v>-</v>
      </c>
      <c r="IV494" s="341" t="str" cm="1">
        <f t="array" ref="IV494">IF($T494 = "Y", INDEX('F6 - Debt Dataset'!CU$6:CU$1806, MATCH($B$6 &amp; $A494, 'F6 - Debt Dataset'!$E$6:$E$1806 &amp; 'F6 - Debt Dataset'!$DF$6:$DF$1806, 0)), "-")</f>
        <v>-</v>
      </c>
      <c r="IW494" s="341" t="str" cm="1">
        <f t="array" ref="IW494">IF($T494 = "Y", INDEX('F6 - Debt Dataset'!CV$6:CV$1806, MATCH($B$6 &amp; $A494, 'F6 - Debt Dataset'!$E$6:$E$1806 &amp; 'F6 - Debt Dataset'!$DF$6:$DF$1806, 0)), "-")</f>
        <v>-</v>
      </c>
      <c r="IX494" s="341" t="str" cm="1">
        <f t="array" ref="IX494">IF($T494 = "Y", INDEX('F6 - Debt Dataset'!CW$6:CW$1806, MATCH($B$6 &amp; $A494, 'F6 - Debt Dataset'!$E$6:$E$1806 &amp; 'F6 - Debt Dataset'!$DF$6:$DF$1806, 0)), "-")</f>
        <v>-</v>
      </c>
      <c r="IY494" s="341" t="str" cm="1">
        <f t="array" ref="IY494">IF($T494 = "Y", INDEX('F6 - Debt Dataset'!CX$6:CX$1806, MATCH($B$6 &amp; $A494, 'F6 - Debt Dataset'!$E$6:$E$1806 &amp; 'F6 - Debt Dataset'!$DF$6:$DF$1806, 0)), "-")</f>
        <v>-</v>
      </c>
      <c r="IZ494" s="341" t="str" cm="1">
        <f t="array" ref="IZ494">IF($T494 = "Y", INDEX('F6 - Debt Dataset'!CY$6:CY$1806, MATCH($B$6 &amp; $A494, 'F6 - Debt Dataset'!$E$6:$E$1806 &amp; 'F6 - Debt Dataset'!$DF$6:$DF$1806, 0)), "-")</f>
        <v>-</v>
      </c>
      <c r="JA494" s="341" t="str" cm="1">
        <f t="array" ref="JA494">IF($T494 = "Y", INDEX('F6 - Debt Dataset'!CZ$6:CZ$1806, MATCH($B$6 &amp; $A494, 'F6 - Debt Dataset'!$E$6:$E$1806 &amp; 'F6 - Debt Dataset'!$DF$6:$DF$1806, 0)), "-")</f>
        <v>-</v>
      </c>
      <c r="JB494" s="341" t="str" cm="1">
        <f t="array" ref="JB494">IF($T494 = "Y", INDEX('F6 - Debt Dataset'!DA$6:DA$1806, MATCH($B$6 &amp; $A494, 'F6 - Debt Dataset'!$E$6:$E$1806 &amp; 'F6 - Debt Dataset'!$DF$6:$DF$1806, 0)), "-")</f>
        <v>-</v>
      </c>
      <c r="JC494" s="341" t="str" cm="1">
        <f t="array" ref="JC494">IF($T494 = "Y", INDEX('F6 - Debt Dataset'!DB$6:DB$1806, MATCH($B$6 &amp; $A494, 'F6 - Debt Dataset'!$E$6:$E$1806 &amp; 'F6 - Debt Dataset'!$DF$6:$DF$1806, 0)), "-")</f>
        <v>-</v>
      </c>
      <c r="JD494" s="341" t="str" cm="1">
        <f t="array" ref="JD494">IF($T494 = "Y", INDEX('F6 - Debt Dataset'!DC$6:DC$1806, MATCH($B$6 &amp; $A494, 'F6 - Debt Dataset'!$E$6:$E$1806 &amp; 'F6 - Debt Dataset'!$DF$6:$DF$1806, 0)), "-")</f>
        <v>-</v>
      </c>
      <c r="JE494" s="342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2.6">
      <c r="A495" s="388">
        <f t="shared" si="327"/>
        <v>485</v>
      </c>
      <c r="B495" s="388" t="str" cm="1">
        <f t="array" ref="B495">IFERROR(INDEX('F6 - Debt Dataset'!$C$6:$C$1806, MATCH($B$6 &amp; $A495, 'F6 - Debt Dataset'!$E$6:$E$1806 &amp; 'F6 - Debt Dataset'!$DF$6:$DF$1806, 0)), "-")</f>
        <v>-</v>
      </c>
      <c r="C495" s="388" t="str" cm="1">
        <f t="array" ref="C495">IFERROR(INDEX('F6 - Debt Dataset'!$A$6:$A$1806, MATCH($B$6 &amp; $A495, 'F6 - Debt Dataset'!$E$6:$E$1806 &amp; 'F6 - Debt Dataset'!$DF$6:$DF$1806, 0)), "-")</f>
        <v>-</v>
      </c>
      <c r="D495" s="388" t="str" cm="1">
        <f t="array" ref="D495">IFERROR(INDEX('F6 - Debt Dataset'!$B$6:$B$1806, MATCH($B$6 &amp; $A495, 'F6 - Debt Dataset'!$E$6:$E$1806 &amp; 'F6 - Debt Dataset'!$DF$6:$DF$1806, 0)), "-")</f>
        <v>-</v>
      </c>
      <c r="E495" s="388" t="str" cm="1">
        <f t="array" ref="E495">IFERROR(INDEX('F6 - Debt Dataset'!$H$6:$H$1806, MATCH($B$6 &amp; $A495, 'F6 - Debt Dataset'!$E$6:$E$1806 &amp; 'F6 - Debt Dataset'!$DF$6:$DF$1806, 0)), "-")</f>
        <v>-</v>
      </c>
      <c r="F495" s="389" t="str" cm="1">
        <f t="array" ref="F495">IFERROR(INDEX('F6 - Debt Dataset'!$J$6:$J$1806, MATCH($B$6 &amp;$A495, 'F6 - Debt Dataset'!$E$6:$E$1806 &amp; 'F6 - Debt Dataset'!$DF$6:$DF$1806, 0)), "-")</f>
        <v>-</v>
      </c>
      <c r="G495" s="389" t="str" cm="1">
        <f t="array" ref="G495">IFERROR(INDEX('F6 - Debt Dataset'!$K$6:$K$1806, MATCH($B$6 &amp;$A495, 'F6 - Debt Dataset'!$E$6:$E$1806 &amp; 'F6 - Debt Dataset'!$DF$6:$DF$1806, 0)), "-")</f>
        <v>-</v>
      </c>
      <c r="H495" s="389" t="str" cm="1">
        <f t="array" ref="H495">IFERROR(INDEX('F6 - Debt Dataset'!$L$6:$L$1806, MATCH($B$6 &amp;$A495, 'F6 - Debt Dataset'!$E$6:$E$1806 &amp; 'F6 - Debt Dataset'!$DF$6:$DF$1806, 0)), "-")</f>
        <v>-</v>
      </c>
      <c r="I495" s="389" t="str">
        <f t="shared" si="328"/>
        <v>-</v>
      </c>
      <c r="J495" s="388" t="str" cm="1">
        <f t="array" ref="J495">IFERROR(INDEX('F6 - Debt Dataset'!$N$6:$N$1806, MATCH($B$6 &amp;$A495, 'F6 - Debt Dataset'!$E$6:$E$1806 &amp; 'F6 - Debt Dataset'!$DF$6:$DF$1806, 0)), "-")</f>
        <v>-</v>
      </c>
      <c r="K495" s="390" cm="1">
        <f t="array" ref="K495">IFERROR(INDEX('F6 - Debt Dataset'!$S$6:$S$1806, MATCH($B$6 &amp; $A495, 'F6 - Debt Dataset'!$E$6:$E$1806 &amp; 'F6 - Debt Dataset'!$DF$6:$DF$1806, 0)), 0)</f>
        <v>0</v>
      </c>
      <c r="L495" s="391" cm="1">
        <f t="array" ref="L495">IFERROR(INDEX('F6 - Debt Dataset'!$W$6:$W$1806, MATCH($B$6 &amp; $A495, 'F6 - Debt Dataset'!$E$6:$E$1806 &amp; 'F6 - Debt Dataset'!$DF$6:$DF$1806, 0)), 0)</f>
        <v>0</v>
      </c>
      <c r="M495" s="392" t="str" cm="1">
        <f t="array" ref="M495">IFERROR(INDEX('F6 - Debt Dataset'!$E$6:$E$1806, MATCH($B$6 &amp; $A495, 'F6 - Debt Dataset'!$E$6:$E$1806 &amp; 'F6 - Debt Dataset'!$DF$6:$DF$1806, 0)), "-")</f>
        <v>-</v>
      </c>
      <c r="N495" s="392" t="str" cm="1">
        <f t="array" ref="N495">IFERROR(INDEX('F6 - Debt Dataset'!$X$6:$X$1806, MATCH($B$6 &amp; $A495, 'F6 - Debt Dataset'!$E$6:$E$1806 &amp; 'F6 - Debt Dataset'!$DF$6:$DF$1806, 0)), "-")</f>
        <v>-</v>
      </c>
      <c r="O495" s="388"/>
      <c r="P495" s="388"/>
      <c r="Q495" s="388"/>
      <c r="R495" s="388" t="str">
        <f t="shared" si="329"/>
        <v>-</v>
      </c>
      <c r="S495" s="388" t="str">
        <f t="shared" si="325"/>
        <v>-</v>
      </c>
      <c r="T495" s="395" t="str" cm="1">
        <f t="array" ref="T495">IFERROR(INDEX('F6 - Debt Dataset'!$AH$6:$AH$1806, MATCH($B$6 &amp; $A495, 'F6 - Debt Dataset'!$E$6:$E$1806 &amp; 'F6 - Debt Dataset'!$DF$6:$DF$1806, 0)), "-")</f>
        <v>-</v>
      </c>
      <c r="U495" s="340"/>
      <c r="V495" s="333">
        <f t="shared" si="361"/>
        <v>0</v>
      </c>
      <c r="W495" s="333">
        <f t="shared" si="361"/>
        <v>0</v>
      </c>
      <c r="X495" s="333">
        <f t="shared" si="361"/>
        <v>0</v>
      </c>
      <c r="Y495" s="333">
        <f t="shared" si="361"/>
        <v>0</v>
      </c>
      <c r="Z495" s="333">
        <f t="shared" si="361"/>
        <v>0</v>
      </c>
      <c r="AA495" s="333">
        <f t="shared" si="361"/>
        <v>0</v>
      </c>
      <c r="AB495" s="333">
        <f t="shared" si="361"/>
        <v>0</v>
      </c>
      <c r="AC495" s="333">
        <f t="shared" si="361"/>
        <v>0</v>
      </c>
      <c r="AD495" s="333">
        <f t="shared" si="361"/>
        <v>0</v>
      </c>
      <c r="AE495" s="333">
        <f t="shared" si="361"/>
        <v>0</v>
      </c>
      <c r="AF495" s="333">
        <f t="shared" si="361"/>
        <v>0</v>
      </c>
      <c r="AG495" s="333">
        <f t="shared" si="361"/>
        <v>0</v>
      </c>
      <c r="AH495" s="333">
        <f t="shared" si="361"/>
        <v>0</v>
      </c>
      <c r="AI495" s="333">
        <f t="shared" si="361"/>
        <v>0</v>
      </c>
      <c r="AJ495" s="333">
        <f t="shared" si="361"/>
        <v>0</v>
      </c>
      <c r="AK495" s="333">
        <f t="shared" si="330"/>
        <v>0</v>
      </c>
      <c r="AL495" s="333">
        <f t="shared" si="331"/>
        <v>0</v>
      </c>
      <c r="AM495" s="333">
        <f t="shared" si="332"/>
        <v>0</v>
      </c>
      <c r="AN495" s="340"/>
      <c r="AO495" s="296">
        <f t="shared" si="362"/>
        <v>0</v>
      </c>
      <c r="AP495" s="296">
        <f t="shared" si="362"/>
        <v>0</v>
      </c>
      <c r="AQ495" s="296">
        <f t="shared" si="362"/>
        <v>0</v>
      </c>
      <c r="AR495" s="296">
        <f t="shared" si="362"/>
        <v>0</v>
      </c>
      <c r="AS495" s="296">
        <f t="shared" si="362"/>
        <v>0</v>
      </c>
      <c r="AT495" s="296">
        <f t="shared" si="362"/>
        <v>0</v>
      </c>
      <c r="AU495" s="296">
        <f t="shared" si="362"/>
        <v>0</v>
      </c>
      <c r="AV495" s="296">
        <f t="shared" si="362"/>
        <v>0</v>
      </c>
      <c r="AW495" s="296">
        <f t="shared" si="362"/>
        <v>0</v>
      </c>
      <c r="AX495" s="296">
        <f t="shared" si="362"/>
        <v>0</v>
      </c>
      <c r="AY495" s="296">
        <f t="shared" si="362"/>
        <v>0</v>
      </c>
      <c r="AZ495" s="296">
        <f t="shared" si="362"/>
        <v>0</v>
      </c>
      <c r="BA495" s="296">
        <f t="shared" si="362"/>
        <v>0</v>
      </c>
      <c r="BB495" s="296">
        <f t="shared" si="362"/>
        <v>0</v>
      </c>
      <c r="BC495" s="296">
        <f t="shared" si="362"/>
        <v>0</v>
      </c>
      <c r="BD495" s="296">
        <f t="shared" si="333"/>
        <v>0</v>
      </c>
      <c r="BE495" s="296">
        <f t="shared" si="334"/>
        <v>0</v>
      </c>
      <c r="BF495" s="337">
        <f t="shared" si="335"/>
        <v>0</v>
      </c>
      <c r="BG495" s="335"/>
      <c r="BH495" s="335"/>
      <c r="BI495" s="335"/>
      <c r="BJ495" s="335"/>
      <c r="BK495" s="335"/>
      <c r="BL495" s="335"/>
      <c r="BM495" s="335"/>
      <c r="BN495" s="335"/>
      <c r="BO495" s="335"/>
      <c r="BP495" s="335"/>
      <c r="BQ495" s="335"/>
      <c r="BR495" s="335"/>
      <c r="BS495" s="335"/>
      <c r="BT495" s="335"/>
      <c r="BU495" s="335"/>
      <c r="BV495" s="335"/>
      <c r="BW495" s="335"/>
      <c r="BX495" s="335"/>
      <c r="BY495" s="335"/>
      <c r="BZ495" s="335"/>
      <c r="CA495" s="335"/>
      <c r="CB495" s="335"/>
      <c r="CC495" s="335"/>
      <c r="CD495" s="335"/>
      <c r="CE495" s="335"/>
      <c r="CF495" s="335"/>
      <c r="CG495" s="335"/>
      <c r="CH495" s="335"/>
      <c r="CI495" s="335"/>
      <c r="CJ495" s="335"/>
      <c r="CK495" s="335"/>
      <c r="CL495" s="335"/>
      <c r="CM495" s="334"/>
      <c r="CN495" s="336">
        <f>IFERROR((1 + INDEX('I1 - Universal Data'!E$26:E$30, MATCH($N495, 'I1 - Universal Data'!$A$26:$A$30, 0)) + $L495)^V495-1, 0)</f>
        <v>0</v>
      </c>
      <c r="CO495" s="336">
        <f>IFERROR((1 + INDEX('I1 - Universal Data'!F$26:F$30, MATCH($N495, 'I1 - Universal Data'!$A$26:$A$30, 0)) + $L495)^W495-1, 0)</f>
        <v>0</v>
      </c>
      <c r="CP495" s="336">
        <f>IFERROR((1 + INDEX('I1 - Universal Data'!G$26:G$30, MATCH($N495, 'I1 - Universal Data'!$A$26:$A$30, 0)) + $L495)^X495-1, 0)</f>
        <v>0</v>
      </c>
      <c r="CQ495" s="336">
        <f>IFERROR((1 + INDEX('I1 - Universal Data'!H$26:H$30, MATCH($N495, 'I1 - Universal Data'!$A$26:$A$30, 0)) + $L495)^Y495-1, 0)</f>
        <v>0</v>
      </c>
      <c r="CR495" s="336">
        <f>IFERROR((1 + INDEX('I1 - Universal Data'!I$26:I$30, MATCH($N495, 'I1 - Universal Data'!$A$26:$A$30, 0)) + $L495)^Z495-1, 0)</f>
        <v>0</v>
      </c>
      <c r="CS495" s="336">
        <f>IFERROR((1 + INDEX('I1 - Universal Data'!J$26:J$30, MATCH($N495, 'I1 - Universal Data'!$A$26:$A$30, 0)) + $L495)^AA495-1, 0)</f>
        <v>0</v>
      </c>
      <c r="CT495" s="336">
        <f>IFERROR((1 + INDEX('I1 - Universal Data'!K$26:K$30, MATCH($N495, 'I1 - Universal Data'!$A$26:$A$30, 0)) + $L495)^AB495-1, 0)</f>
        <v>0</v>
      </c>
      <c r="CU495" s="336">
        <f>IFERROR((1 + INDEX('I1 - Universal Data'!L$26:L$30, MATCH($N495, 'I1 - Universal Data'!$A$26:$A$30, 0)) + $L495)^AC495-1, 0)</f>
        <v>0</v>
      </c>
      <c r="CV495" s="336">
        <f>IFERROR((1 + INDEX('I1 - Universal Data'!M$26:M$30, MATCH($N495, 'I1 - Universal Data'!$A$26:$A$30, 0)) + $L495)^AD495-1, 0)</f>
        <v>0</v>
      </c>
      <c r="CW495" s="336">
        <f>IFERROR((1 + INDEX('I1 - Universal Data'!N$26:N$30, MATCH($N495, 'I1 - Universal Data'!$A$26:$A$30, 0)) + $L495)^AE495-1, 0)</f>
        <v>0</v>
      </c>
      <c r="CX495" s="336">
        <f>IFERROR((1 + INDEX('I1 - Universal Data'!O$26:O$30, MATCH($N495, 'I1 - Universal Data'!$A$26:$A$30, 0)) + $L495)^AF495-1, 0)</f>
        <v>0</v>
      </c>
      <c r="CY495" s="336">
        <f>IFERROR((1 + INDEX('I1 - Universal Data'!P$26:P$30, MATCH($N495, 'I1 - Universal Data'!$A$26:$A$30, 0)) + $L495)^AG495-1, 0)</f>
        <v>0</v>
      </c>
      <c r="CZ495" s="336">
        <f>IFERROR((1 + INDEX('I1 - Universal Data'!Q$26:Q$30, MATCH($N495, 'I1 - Universal Data'!$A$26:$A$30, 0)) + $L495)^AH495-1, 0)</f>
        <v>0</v>
      </c>
      <c r="DA495" s="336">
        <f>IFERROR((1 + INDEX('I1 - Universal Data'!R$26:R$30, MATCH($N495, 'I1 - Universal Data'!$A$26:$A$30, 0)) + $L495)^AI495-1, 0)</f>
        <v>0</v>
      </c>
      <c r="DB495" s="336">
        <f>IFERROR((1 + INDEX('I1 - Universal Data'!S$26:S$30, MATCH($N495, 'I1 - Universal Data'!$A$26:$A$30, 0)) + $L495)^AJ495-1, 0)</f>
        <v>0</v>
      </c>
      <c r="DC495" s="336">
        <f>IFERROR((1 + INDEX('I1 - Universal Data'!T$26:T$30, MATCH($N495, 'I1 - Universal Data'!$A$26:$A$30, 0)) + $L495)^AK495-1, 0)</f>
        <v>0</v>
      </c>
      <c r="DD495" s="336">
        <f>IFERROR((1 + INDEX('I1 - Universal Data'!U$26:U$30, MATCH($N495, 'I1 - Universal Data'!$A$26:$A$30, 0)) + $L495)^AL495-1, 0)</f>
        <v>0</v>
      </c>
      <c r="DE495" s="336">
        <f>IFERROR((1 + INDEX('I1 - Universal Data'!V$26:V$30, MATCH($N495, 'I1 - Universal Data'!$A$26:$A$30, 0)) + $L495)^AM495-1, 0)</f>
        <v>0</v>
      </c>
      <c r="DF495" s="338">
        <f t="shared" si="358"/>
        <v>0</v>
      </c>
      <c r="DG495" s="296">
        <f t="shared" si="358"/>
        <v>0</v>
      </c>
      <c r="DH495" s="296">
        <f t="shared" si="358"/>
        <v>0</v>
      </c>
      <c r="DI495" s="296">
        <f t="shared" si="358"/>
        <v>0</v>
      </c>
      <c r="DJ495" s="296">
        <f t="shared" si="358"/>
        <v>0</v>
      </c>
      <c r="DK495" s="296">
        <f t="shared" si="358"/>
        <v>0</v>
      </c>
      <c r="DL495" s="296">
        <f t="shared" si="358"/>
        <v>0</v>
      </c>
      <c r="DM495" s="296">
        <f t="shared" si="358"/>
        <v>0</v>
      </c>
      <c r="DN495" s="296">
        <f t="shared" si="358"/>
        <v>0</v>
      </c>
      <c r="DO495" s="296">
        <f t="shared" si="358"/>
        <v>0</v>
      </c>
      <c r="DP495" s="296">
        <f t="shared" si="358"/>
        <v>0</v>
      </c>
      <c r="DQ495" s="296">
        <f t="shared" si="358"/>
        <v>0</v>
      </c>
      <c r="DR495" s="296">
        <f t="shared" si="358"/>
        <v>0</v>
      </c>
      <c r="DS495" s="296">
        <f t="shared" si="358"/>
        <v>0</v>
      </c>
      <c r="DT495" s="296">
        <f t="shared" si="336"/>
        <v>0</v>
      </c>
      <c r="DU495" s="296">
        <f t="shared" si="337"/>
        <v>0</v>
      </c>
      <c r="DV495" s="296">
        <f t="shared" si="338"/>
        <v>0</v>
      </c>
      <c r="DW495" s="337">
        <f t="shared" si="339"/>
        <v>0</v>
      </c>
      <c r="DY495" s="340"/>
      <c r="DZ495" s="339">
        <f t="shared" si="326"/>
        <v>0</v>
      </c>
      <c r="EA495" s="296">
        <f t="shared" si="363"/>
        <v>0</v>
      </c>
      <c r="EB495" s="296">
        <f t="shared" si="363"/>
        <v>0</v>
      </c>
      <c r="EC495" s="296">
        <f t="shared" si="363"/>
        <v>0</v>
      </c>
      <c r="ED495" s="296">
        <f t="shared" si="363"/>
        <v>0</v>
      </c>
      <c r="EE495" s="296">
        <f t="shared" si="363"/>
        <v>0</v>
      </c>
      <c r="EF495" s="296">
        <f t="shared" si="363"/>
        <v>0</v>
      </c>
      <c r="EG495" s="296">
        <f t="shared" si="363"/>
        <v>0</v>
      </c>
      <c r="EH495" s="296">
        <f t="shared" si="363"/>
        <v>0</v>
      </c>
      <c r="EI495" s="296">
        <f t="shared" si="363"/>
        <v>0</v>
      </c>
      <c r="EJ495" s="296">
        <f t="shared" si="363"/>
        <v>0</v>
      </c>
      <c r="EK495" s="296">
        <f t="shared" si="363"/>
        <v>0</v>
      </c>
      <c r="EL495" s="296">
        <f t="shared" si="363"/>
        <v>0</v>
      </c>
      <c r="EM495" s="296">
        <f t="shared" si="363"/>
        <v>0</v>
      </c>
      <c r="EN495" s="296">
        <f t="shared" si="363"/>
        <v>0</v>
      </c>
      <c r="EO495" s="296">
        <f t="shared" si="363"/>
        <v>0</v>
      </c>
      <c r="EP495" s="296">
        <f t="shared" si="340"/>
        <v>0</v>
      </c>
      <c r="EQ495" s="337">
        <f t="shared" si="341"/>
        <v>0</v>
      </c>
      <c r="ES495" s="340"/>
      <c r="ET495" s="296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296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296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296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296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296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296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296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296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296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296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296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296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296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296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296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296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37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40"/>
      <c r="FN495" s="296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296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296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296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296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296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296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296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296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296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296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296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296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296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296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296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296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37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40"/>
      <c r="GH495" s="296">
        <f t="shared" si="360"/>
        <v>0</v>
      </c>
      <c r="GI495" s="296">
        <f t="shared" si="360"/>
        <v>0</v>
      </c>
      <c r="GJ495" s="296">
        <f t="shared" si="360"/>
        <v>0</v>
      </c>
      <c r="GK495" s="296">
        <f t="shared" si="360"/>
        <v>0</v>
      </c>
      <c r="GL495" s="296">
        <f t="shared" si="360"/>
        <v>0</v>
      </c>
      <c r="GM495" s="296">
        <f t="shared" si="360"/>
        <v>0</v>
      </c>
      <c r="GN495" s="296">
        <f t="shared" si="360"/>
        <v>0</v>
      </c>
      <c r="GO495" s="296">
        <f t="shared" si="360"/>
        <v>0</v>
      </c>
      <c r="GP495" s="296">
        <f t="shared" si="360"/>
        <v>0</v>
      </c>
      <c r="GQ495" s="296">
        <f t="shared" si="360"/>
        <v>0</v>
      </c>
      <c r="GR495" s="296">
        <f t="shared" si="360"/>
        <v>0</v>
      </c>
      <c r="GS495" s="296">
        <f t="shared" si="360"/>
        <v>0</v>
      </c>
      <c r="GT495" s="296">
        <f t="shared" si="360"/>
        <v>0</v>
      </c>
      <c r="GU495" s="296">
        <f t="shared" si="342"/>
        <v>0</v>
      </c>
      <c r="GV495" s="296">
        <f t="shared" si="343"/>
        <v>0</v>
      </c>
      <c r="GW495" s="296">
        <f t="shared" si="344"/>
        <v>0</v>
      </c>
      <c r="GX495" s="296">
        <f t="shared" si="345"/>
        <v>0</v>
      </c>
      <c r="GY495" s="337">
        <f t="shared" si="346"/>
        <v>0</v>
      </c>
      <c r="HA495" s="343"/>
      <c r="HB495" s="296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296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296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296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296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296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296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296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296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296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296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296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296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296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296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296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296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37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30" t="str" cm="1">
        <f t="array" ref="HU495">IF($T495 = "Y", INDEX('F6 - Debt Dataset'!BC$6:BC$1806, MATCH($B$6 &amp; $A495, 'F6 - Debt Dataset'!$E$6:$E$1806 &amp; 'F6 - Debt Dataset'!$DF$6:$DF$1806, 0)), "-")</f>
        <v>-</v>
      </c>
      <c r="HV495" s="341" t="str" cm="1">
        <f t="array" ref="HV495">IF($T495 = "Y", INDEX('F6 - Debt Dataset'!BD$6:BD$1806, MATCH($B$6 &amp; $A495, 'F6 - Debt Dataset'!$E$6:$E$1806 &amp; 'F6 - Debt Dataset'!$DF$6:$DF$1806, 0)), "-")</f>
        <v>-</v>
      </c>
      <c r="HW495" s="341" t="str" cm="1">
        <f t="array" ref="HW495">IF($T495 = "Y", INDEX('F6 - Debt Dataset'!BE$6:BE$1806, MATCH($B$6 &amp; $A495, 'F6 - Debt Dataset'!$E$6:$E$1806 &amp; 'F6 - Debt Dataset'!$DF$6:$DF$1806, 0)), "-")</f>
        <v>-</v>
      </c>
      <c r="HX495" s="341" t="str" cm="1">
        <f t="array" ref="HX495">IF($T495 = "Y", INDEX('F6 - Debt Dataset'!BF$6:BF$1806, MATCH($B$6 &amp; $A495, 'F6 - Debt Dataset'!$E$6:$E$1806 &amp; 'F6 - Debt Dataset'!$DF$6:$DF$1806, 0)), "-")</f>
        <v>-</v>
      </c>
      <c r="HY495" s="341" t="str" cm="1">
        <f t="array" ref="HY495">IF($T495 = "Y", INDEX('F6 - Debt Dataset'!BG$6:BG$1806, MATCH($B$6 &amp; $A495, 'F6 - Debt Dataset'!$E$6:$E$1806 &amp; 'F6 - Debt Dataset'!$DF$6:$DF$1806, 0)), "-")</f>
        <v>-</v>
      </c>
      <c r="HZ495" s="341" t="str" cm="1">
        <f t="array" ref="HZ495">IF($T495 = "Y", INDEX('F6 - Debt Dataset'!BH$6:BH$1806, MATCH($B$6 &amp; $A495, 'F6 - Debt Dataset'!$E$6:$E$1806 &amp; 'F6 - Debt Dataset'!$DF$6:$DF$1806, 0)), "-")</f>
        <v>-</v>
      </c>
      <c r="IA495" s="341" t="str" cm="1">
        <f t="array" ref="IA495">IF($T495 = "Y", INDEX('F6 - Debt Dataset'!BI$6:BI$1806, MATCH($B$6 &amp; $A495, 'F6 - Debt Dataset'!$E$6:$E$1806 &amp; 'F6 - Debt Dataset'!$DF$6:$DF$1806, 0)), "-")</f>
        <v>-</v>
      </c>
      <c r="IB495" s="341" t="str" cm="1">
        <f t="array" ref="IB495">IF($T495 = "Y", INDEX('F6 - Debt Dataset'!BJ$6:BJ$1806, MATCH($B$6 &amp; $A495, 'F6 - Debt Dataset'!$E$6:$E$1806 &amp; 'F6 - Debt Dataset'!$DF$6:$DF$1806, 0)), "-")</f>
        <v>-</v>
      </c>
      <c r="IC495" s="341" t="str" cm="1">
        <f t="array" ref="IC495">IF($T495 = "Y", INDEX('F6 - Debt Dataset'!BK$6:BK$1806, MATCH($B$6 &amp; $A495, 'F6 - Debt Dataset'!$E$6:$E$1806 &amp; 'F6 - Debt Dataset'!$DF$6:$DF$1806, 0)), "-")</f>
        <v>-</v>
      </c>
      <c r="ID495" s="341" t="str" cm="1">
        <f t="array" ref="ID495">IF($T495 = "Y", INDEX('F6 - Debt Dataset'!BL$6:BL$1806, MATCH($B$6 &amp; $A495, 'F6 - Debt Dataset'!$E$6:$E$1806 &amp; 'F6 - Debt Dataset'!$DF$6:$DF$1806, 0)), "-")</f>
        <v>-</v>
      </c>
      <c r="IE495" s="341" t="str" cm="1">
        <f t="array" ref="IE495">IF($T495 = "Y", INDEX('F6 - Debt Dataset'!BM$6:BM$1806, MATCH($B$6 &amp; $A495, 'F6 - Debt Dataset'!$E$6:$E$1806 &amp; 'F6 - Debt Dataset'!$DF$6:$DF$1806, 0)), "-")</f>
        <v>-</v>
      </c>
      <c r="IF495" s="341" t="str" cm="1">
        <f t="array" ref="IF495">IF($T495 = "Y", INDEX('F6 - Debt Dataset'!BN$6:BN$1806, MATCH($B$6 &amp; $A495, 'F6 - Debt Dataset'!$E$6:$E$1806 &amp; 'F6 - Debt Dataset'!$DF$6:$DF$1806, 0)), "-")</f>
        <v>-</v>
      </c>
      <c r="IG495" s="341" t="str" cm="1">
        <f t="array" ref="IG495">IF($T495 = "Y", INDEX('F6 - Debt Dataset'!BO$6:BO$1806, MATCH($B$6 &amp; $A495, 'F6 - Debt Dataset'!$E$6:$E$1806 &amp; 'F6 - Debt Dataset'!$DF$6:$DF$1806, 0)), "-")</f>
        <v>-</v>
      </c>
      <c r="IH495" s="341" t="str" cm="1">
        <f t="array" ref="IH495">IF($T495 = "Y", INDEX('F6 - Debt Dataset'!BP$6:BP$1806, MATCH($B$6 &amp; $A495, 'F6 - Debt Dataset'!$E$6:$E$1806 &amp; 'F6 - Debt Dataset'!$DF$6:$DF$1806, 0)), "-")</f>
        <v>-</v>
      </c>
      <c r="II495" s="341" t="str" cm="1">
        <f t="array" ref="II495">IF($T495 = "Y", INDEX('F6 - Debt Dataset'!BQ$6:BQ$1806, MATCH($B$6 &amp; $A495, 'F6 - Debt Dataset'!$E$6:$E$1806 &amp; 'F6 - Debt Dataset'!$DF$6:$DF$1806, 0)), "-")</f>
        <v>-</v>
      </c>
      <c r="IJ495" s="341" t="str" cm="1">
        <f t="array" ref="IJ495">IF($T495 = "Y", INDEX('F6 - Debt Dataset'!BR$6:BR$1806, MATCH($B$6 &amp; $A495, 'F6 - Debt Dataset'!$E$6:$E$1806 &amp; 'F6 - Debt Dataset'!$DF$6:$DF$1806, 0)), "-")</f>
        <v>-</v>
      </c>
      <c r="IK495" s="341" t="str" cm="1">
        <f t="array" ref="IK495">IF($T495 = "Y", INDEX('F6 - Debt Dataset'!BS$6:BS$1806, MATCH($B$6 &amp; $A495, 'F6 - Debt Dataset'!$E$6:$E$1806 &amp; 'F6 - Debt Dataset'!$DF$6:$DF$1806, 0)), "-")</f>
        <v>-</v>
      </c>
      <c r="IL495" s="342" t="str" cm="1">
        <f t="array" ref="IL495">IF($T495 = "Y", INDEX('F6 - Debt Dataset'!BT$6:BT$1806, MATCH($B$6 &amp; $A495, 'F6 - Debt Dataset'!$E$6:$E$1806 &amp; 'F6 - Debt Dataset'!$DF$6:$DF$1806, 0)), "-")</f>
        <v>-</v>
      </c>
      <c r="IN495" s="330" t="str" cm="1">
        <f t="array" ref="IN495">IF($T495 = "Y", INDEX('F6 - Debt Dataset'!CM$6:CM$1806, MATCH($B$6 &amp; $A495, 'F6 - Debt Dataset'!$E$6:$E$1806 &amp; 'F6 - Debt Dataset'!$DF$6:$DF$1806, 0)), "-")</f>
        <v>-</v>
      </c>
      <c r="IO495" s="341" t="str" cm="1">
        <f t="array" ref="IO495">IF($T495 = "Y", INDEX('F6 - Debt Dataset'!CN$6:CN$1806, MATCH($B$6 &amp; $A495, 'F6 - Debt Dataset'!$E$6:$E$1806 &amp; 'F6 - Debt Dataset'!$DF$6:$DF$1806, 0)), "-")</f>
        <v>-</v>
      </c>
      <c r="IP495" s="341" t="str" cm="1">
        <f t="array" ref="IP495">IF($T495 = "Y", INDEX('F6 - Debt Dataset'!CO$6:CO$1806, MATCH($B$6 &amp; $A495, 'F6 - Debt Dataset'!$E$6:$E$1806 &amp; 'F6 - Debt Dataset'!$DF$6:$DF$1806, 0)), "-")</f>
        <v>-</v>
      </c>
      <c r="IQ495" s="341" t="str" cm="1">
        <f t="array" ref="IQ495">IF($T495 = "Y", INDEX('F6 - Debt Dataset'!CP$6:CP$1806, MATCH($B$6 &amp; $A495, 'F6 - Debt Dataset'!$E$6:$E$1806 &amp; 'F6 - Debt Dataset'!$DF$6:$DF$1806, 0)), "-")</f>
        <v>-</v>
      </c>
      <c r="IR495" s="341" t="str" cm="1">
        <f t="array" ref="IR495">IF($T495 = "Y", INDEX('F6 - Debt Dataset'!CQ$6:CQ$1806, MATCH($B$6 &amp; $A495, 'F6 - Debt Dataset'!$E$6:$E$1806 &amp; 'F6 - Debt Dataset'!$DF$6:$DF$1806, 0)), "-")</f>
        <v>-</v>
      </c>
      <c r="IS495" s="341" t="str" cm="1">
        <f t="array" ref="IS495">IF($T495 = "Y", INDEX('F6 - Debt Dataset'!CR$6:CR$1806, MATCH($B$6 &amp; $A495, 'F6 - Debt Dataset'!$E$6:$E$1806 &amp; 'F6 - Debt Dataset'!$DF$6:$DF$1806, 0)), "-")</f>
        <v>-</v>
      </c>
      <c r="IT495" s="341" t="str" cm="1">
        <f t="array" ref="IT495">IF($T495 = "Y", INDEX('F6 - Debt Dataset'!CS$6:CS$1806, MATCH($B$6 &amp; $A495, 'F6 - Debt Dataset'!$E$6:$E$1806 &amp; 'F6 - Debt Dataset'!$DF$6:$DF$1806, 0)), "-")</f>
        <v>-</v>
      </c>
      <c r="IU495" s="341" t="str" cm="1">
        <f t="array" ref="IU495">IF($T495 = "Y", INDEX('F6 - Debt Dataset'!CT$6:CT$1806, MATCH($B$6 &amp; $A495, 'F6 - Debt Dataset'!$E$6:$E$1806 &amp; 'F6 - Debt Dataset'!$DF$6:$DF$1806, 0)), "-")</f>
        <v>-</v>
      </c>
      <c r="IV495" s="341" t="str" cm="1">
        <f t="array" ref="IV495">IF($T495 = "Y", INDEX('F6 - Debt Dataset'!CU$6:CU$1806, MATCH($B$6 &amp; $A495, 'F6 - Debt Dataset'!$E$6:$E$1806 &amp; 'F6 - Debt Dataset'!$DF$6:$DF$1806, 0)), "-")</f>
        <v>-</v>
      </c>
      <c r="IW495" s="341" t="str" cm="1">
        <f t="array" ref="IW495">IF($T495 = "Y", INDEX('F6 - Debt Dataset'!CV$6:CV$1806, MATCH($B$6 &amp; $A495, 'F6 - Debt Dataset'!$E$6:$E$1806 &amp; 'F6 - Debt Dataset'!$DF$6:$DF$1806, 0)), "-")</f>
        <v>-</v>
      </c>
      <c r="IX495" s="341" t="str" cm="1">
        <f t="array" ref="IX495">IF($T495 = "Y", INDEX('F6 - Debt Dataset'!CW$6:CW$1806, MATCH($B$6 &amp; $A495, 'F6 - Debt Dataset'!$E$6:$E$1806 &amp; 'F6 - Debt Dataset'!$DF$6:$DF$1806, 0)), "-")</f>
        <v>-</v>
      </c>
      <c r="IY495" s="341" t="str" cm="1">
        <f t="array" ref="IY495">IF($T495 = "Y", INDEX('F6 - Debt Dataset'!CX$6:CX$1806, MATCH($B$6 &amp; $A495, 'F6 - Debt Dataset'!$E$6:$E$1806 &amp; 'F6 - Debt Dataset'!$DF$6:$DF$1806, 0)), "-")</f>
        <v>-</v>
      </c>
      <c r="IZ495" s="341" t="str" cm="1">
        <f t="array" ref="IZ495">IF($T495 = "Y", INDEX('F6 - Debt Dataset'!CY$6:CY$1806, MATCH($B$6 &amp; $A495, 'F6 - Debt Dataset'!$E$6:$E$1806 &amp; 'F6 - Debt Dataset'!$DF$6:$DF$1806, 0)), "-")</f>
        <v>-</v>
      </c>
      <c r="JA495" s="341" t="str" cm="1">
        <f t="array" ref="JA495">IF($T495 = "Y", INDEX('F6 - Debt Dataset'!CZ$6:CZ$1806, MATCH($B$6 &amp; $A495, 'F6 - Debt Dataset'!$E$6:$E$1806 &amp; 'F6 - Debt Dataset'!$DF$6:$DF$1806, 0)), "-")</f>
        <v>-</v>
      </c>
      <c r="JB495" s="341" t="str" cm="1">
        <f t="array" ref="JB495">IF($T495 = "Y", INDEX('F6 - Debt Dataset'!DA$6:DA$1806, MATCH($B$6 &amp; $A495, 'F6 - Debt Dataset'!$E$6:$E$1806 &amp; 'F6 - Debt Dataset'!$DF$6:$DF$1806, 0)), "-")</f>
        <v>-</v>
      </c>
      <c r="JC495" s="341" t="str" cm="1">
        <f t="array" ref="JC495">IF($T495 = "Y", INDEX('F6 - Debt Dataset'!DB$6:DB$1806, MATCH($B$6 &amp; $A495, 'F6 - Debt Dataset'!$E$6:$E$1806 &amp; 'F6 - Debt Dataset'!$DF$6:$DF$1806, 0)), "-")</f>
        <v>-</v>
      </c>
      <c r="JD495" s="341" t="str" cm="1">
        <f t="array" ref="JD495">IF($T495 = "Y", INDEX('F6 - Debt Dataset'!DC$6:DC$1806, MATCH($B$6 &amp; $A495, 'F6 - Debt Dataset'!$E$6:$E$1806 &amp; 'F6 - Debt Dataset'!$DF$6:$DF$1806, 0)), "-")</f>
        <v>-</v>
      </c>
      <c r="JE495" s="342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2.6">
      <c r="A496" s="388">
        <f t="shared" si="327"/>
        <v>486</v>
      </c>
      <c r="B496" s="388" t="str" cm="1">
        <f t="array" ref="B496">IFERROR(INDEX('F6 - Debt Dataset'!$C$6:$C$1806, MATCH($B$6 &amp; $A496, 'F6 - Debt Dataset'!$E$6:$E$1806 &amp; 'F6 - Debt Dataset'!$DF$6:$DF$1806, 0)), "-")</f>
        <v>-</v>
      </c>
      <c r="C496" s="388" t="str" cm="1">
        <f t="array" ref="C496">IFERROR(INDEX('F6 - Debt Dataset'!$A$6:$A$1806, MATCH($B$6 &amp; $A496, 'F6 - Debt Dataset'!$E$6:$E$1806 &amp; 'F6 - Debt Dataset'!$DF$6:$DF$1806, 0)), "-")</f>
        <v>-</v>
      </c>
      <c r="D496" s="388" t="str" cm="1">
        <f t="array" ref="D496">IFERROR(INDEX('F6 - Debt Dataset'!$B$6:$B$1806, MATCH($B$6 &amp; $A496, 'F6 - Debt Dataset'!$E$6:$E$1806 &amp; 'F6 - Debt Dataset'!$DF$6:$DF$1806, 0)), "-")</f>
        <v>-</v>
      </c>
      <c r="E496" s="388" t="str" cm="1">
        <f t="array" ref="E496">IFERROR(INDEX('F6 - Debt Dataset'!$H$6:$H$1806, MATCH($B$6 &amp; $A496, 'F6 - Debt Dataset'!$E$6:$E$1806 &amp; 'F6 - Debt Dataset'!$DF$6:$DF$1806, 0)), "-")</f>
        <v>-</v>
      </c>
      <c r="F496" s="389" t="str" cm="1">
        <f t="array" ref="F496">IFERROR(INDEX('F6 - Debt Dataset'!$J$6:$J$1806, MATCH($B$6 &amp;$A496, 'F6 - Debt Dataset'!$E$6:$E$1806 &amp; 'F6 - Debt Dataset'!$DF$6:$DF$1806, 0)), "-")</f>
        <v>-</v>
      </c>
      <c r="G496" s="389" t="str" cm="1">
        <f t="array" ref="G496">IFERROR(INDEX('F6 - Debt Dataset'!$K$6:$K$1806, MATCH($B$6 &amp;$A496, 'F6 - Debt Dataset'!$E$6:$E$1806 &amp; 'F6 - Debt Dataset'!$DF$6:$DF$1806, 0)), "-")</f>
        <v>-</v>
      </c>
      <c r="H496" s="389" t="str" cm="1">
        <f t="array" ref="H496">IFERROR(INDEX('F6 - Debt Dataset'!$L$6:$L$1806, MATCH($B$6 &amp;$A496, 'F6 - Debt Dataset'!$E$6:$E$1806 &amp; 'F6 - Debt Dataset'!$DF$6:$DF$1806, 0)), "-")</f>
        <v>-</v>
      </c>
      <c r="I496" s="389" t="str">
        <f t="shared" si="328"/>
        <v>-</v>
      </c>
      <c r="J496" s="388" t="str" cm="1">
        <f t="array" ref="J496">IFERROR(INDEX('F6 - Debt Dataset'!$N$6:$N$1806, MATCH($B$6 &amp;$A496, 'F6 - Debt Dataset'!$E$6:$E$1806 &amp; 'F6 - Debt Dataset'!$DF$6:$DF$1806, 0)), "-")</f>
        <v>-</v>
      </c>
      <c r="K496" s="390" cm="1">
        <f t="array" ref="K496">IFERROR(INDEX('F6 - Debt Dataset'!$S$6:$S$1806, MATCH($B$6 &amp; $A496, 'F6 - Debt Dataset'!$E$6:$E$1806 &amp; 'F6 - Debt Dataset'!$DF$6:$DF$1806, 0)), 0)</f>
        <v>0</v>
      </c>
      <c r="L496" s="391" cm="1">
        <f t="array" ref="L496">IFERROR(INDEX('F6 - Debt Dataset'!$W$6:$W$1806, MATCH($B$6 &amp; $A496, 'F6 - Debt Dataset'!$E$6:$E$1806 &amp; 'F6 - Debt Dataset'!$DF$6:$DF$1806, 0)), 0)</f>
        <v>0</v>
      </c>
      <c r="M496" s="392" t="str" cm="1">
        <f t="array" ref="M496">IFERROR(INDEX('F6 - Debt Dataset'!$E$6:$E$1806, MATCH($B$6 &amp; $A496, 'F6 - Debt Dataset'!$E$6:$E$1806 &amp; 'F6 - Debt Dataset'!$DF$6:$DF$1806, 0)), "-")</f>
        <v>-</v>
      </c>
      <c r="N496" s="392" t="str" cm="1">
        <f t="array" ref="N496">IFERROR(INDEX('F6 - Debt Dataset'!$X$6:$X$1806, MATCH($B$6 &amp; $A496, 'F6 - Debt Dataset'!$E$6:$E$1806 &amp; 'F6 - Debt Dataset'!$DF$6:$DF$1806, 0)), "-")</f>
        <v>-</v>
      </c>
      <c r="O496" s="388"/>
      <c r="P496" s="388"/>
      <c r="Q496" s="388"/>
      <c r="R496" s="388" t="str">
        <f t="shared" si="329"/>
        <v>-</v>
      </c>
      <c r="S496" s="388" t="str">
        <f t="shared" si="325"/>
        <v>-</v>
      </c>
      <c r="T496" s="395" t="str" cm="1">
        <f t="array" ref="T496">IFERROR(INDEX('F6 - Debt Dataset'!$AH$6:$AH$1806, MATCH($B$6 &amp; $A496, 'F6 - Debt Dataset'!$E$6:$E$1806 &amp; 'F6 - Debt Dataset'!$DF$6:$DF$1806, 0)), "-")</f>
        <v>-</v>
      </c>
      <c r="U496" s="340"/>
      <c r="V496" s="333">
        <f t="shared" si="361"/>
        <v>0</v>
      </c>
      <c r="W496" s="333">
        <f t="shared" si="361"/>
        <v>0</v>
      </c>
      <c r="X496" s="333">
        <f t="shared" si="361"/>
        <v>0</v>
      </c>
      <c r="Y496" s="333">
        <f t="shared" si="361"/>
        <v>0</v>
      </c>
      <c r="Z496" s="333">
        <f t="shared" si="361"/>
        <v>0</v>
      </c>
      <c r="AA496" s="333">
        <f t="shared" si="361"/>
        <v>0</v>
      </c>
      <c r="AB496" s="333">
        <f t="shared" si="361"/>
        <v>0</v>
      </c>
      <c r="AC496" s="333">
        <f t="shared" si="361"/>
        <v>0</v>
      </c>
      <c r="AD496" s="333">
        <f t="shared" si="361"/>
        <v>0</v>
      </c>
      <c r="AE496" s="333">
        <f t="shared" si="361"/>
        <v>0</v>
      </c>
      <c r="AF496" s="333">
        <f t="shared" si="361"/>
        <v>0</v>
      </c>
      <c r="AG496" s="333">
        <f t="shared" si="361"/>
        <v>0</v>
      </c>
      <c r="AH496" s="333">
        <f t="shared" si="361"/>
        <v>0</v>
      </c>
      <c r="AI496" s="333">
        <f t="shared" si="361"/>
        <v>0</v>
      </c>
      <c r="AJ496" s="333">
        <f t="shared" si="361"/>
        <v>0</v>
      </c>
      <c r="AK496" s="333">
        <f t="shared" si="330"/>
        <v>0</v>
      </c>
      <c r="AL496" s="333">
        <f t="shared" si="331"/>
        <v>0</v>
      </c>
      <c r="AM496" s="333">
        <f t="shared" si="332"/>
        <v>0</v>
      </c>
      <c r="AN496" s="340"/>
      <c r="AO496" s="296">
        <f t="shared" si="362"/>
        <v>0</v>
      </c>
      <c r="AP496" s="296">
        <f t="shared" si="362"/>
        <v>0</v>
      </c>
      <c r="AQ496" s="296">
        <f t="shared" si="362"/>
        <v>0</v>
      </c>
      <c r="AR496" s="296">
        <f t="shared" si="362"/>
        <v>0</v>
      </c>
      <c r="AS496" s="296">
        <f t="shared" si="362"/>
        <v>0</v>
      </c>
      <c r="AT496" s="296">
        <f t="shared" si="362"/>
        <v>0</v>
      </c>
      <c r="AU496" s="296">
        <f t="shared" si="362"/>
        <v>0</v>
      </c>
      <c r="AV496" s="296">
        <f t="shared" si="362"/>
        <v>0</v>
      </c>
      <c r="AW496" s="296">
        <f t="shared" si="362"/>
        <v>0</v>
      </c>
      <c r="AX496" s="296">
        <f t="shared" si="362"/>
        <v>0</v>
      </c>
      <c r="AY496" s="296">
        <f t="shared" si="362"/>
        <v>0</v>
      </c>
      <c r="AZ496" s="296">
        <f t="shared" si="362"/>
        <v>0</v>
      </c>
      <c r="BA496" s="296">
        <f t="shared" si="362"/>
        <v>0</v>
      </c>
      <c r="BB496" s="296">
        <f t="shared" si="362"/>
        <v>0</v>
      </c>
      <c r="BC496" s="296">
        <f t="shared" si="362"/>
        <v>0</v>
      </c>
      <c r="BD496" s="296">
        <f t="shared" si="333"/>
        <v>0</v>
      </c>
      <c r="BE496" s="296">
        <f t="shared" si="334"/>
        <v>0</v>
      </c>
      <c r="BF496" s="337">
        <f t="shared" si="335"/>
        <v>0</v>
      </c>
      <c r="BG496" s="335"/>
      <c r="BH496" s="335"/>
      <c r="BI496" s="335"/>
      <c r="BJ496" s="335"/>
      <c r="BK496" s="335"/>
      <c r="BL496" s="335"/>
      <c r="BM496" s="335"/>
      <c r="BN496" s="335"/>
      <c r="BO496" s="335"/>
      <c r="BP496" s="335"/>
      <c r="BQ496" s="335"/>
      <c r="BR496" s="335"/>
      <c r="BS496" s="335"/>
      <c r="BT496" s="335"/>
      <c r="BU496" s="335"/>
      <c r="BV496" s="335"/>
      <c r="BW496" s="335"/>
      <c r="BX496" s="335"/>
      <c r="BY496" s="335"/>
      <c r="BZ496" s="335"/>
      <c r="CA496" s="335"/>
      <c r="CB496" s="335"/>
      <c r="CC496" s="335"/>
      <c r="CD496" s="335"/>
      <c r="CE496" s="335"/>
      <c r="CF496" s="335"/>
      <c r="CG496" s="335"/>
      <c r="CH496" s="335"/>
      <c r="CI496" s="335"/>
      <c r="CJ496" s="335"/>
      <c r="CK496" s="335"/>
      <c r="CL496" s="335"/>
      <c r="CM496" s="334"/>
      <c r="CN496" s="336">
        <f>IFERROR((1 + INDEX('I1 - Universal Data'!E$26:E$30, MATCH($N496, 'I1 - Universal Data'!$A$26:$A$30, 0)) + $L496)^V496-1, 0)</f>
        <v>0</v>
      </c>
      <c r="CO496" s="336">
        <f>IFERROR((1 + INDEX('I1 - Universal Data'!F$26:F$30, MATCH($N496, 'I1 - Universal Data'!$A$26:$A$30, 0)) + $L496)^W496-1, 0)</f>
        <v>0</v>
      </c>
      <c r="CP496" s="336">
        <f>IFERROR((1 + INDEX('I1 - Universal Data'!G$26:G$30, MATCH($N496, 'I1 - Universal Data'!$A$26:$A$30, 0)) + $L496)^X496-1, 0)</f>
        <v>0</v>
      </c>
      <c r="CQ496" s="336">
        <f>IFERROR((1 + INDEX('I1 - Universal Data'!H$26:H$30, MATCH($N496, 'I1 - Universal Data'!$A$26:$A$30, 0)) + $L496)^Y496-1, 0)</f>
        <v>0</v>
      </c>
      <c r="CR496" s="336">
        <f>IFERROR((1 + INDEX('I1 - Universal Data'!I$26:I$30, MATCH($N496, 'I1 - Universal Data'!$A$26:$A$30, 0)) + $L496)^Z496-1, 0)</f>
        <v>0</v>
      </c>
      <c r="CS496" s="336">
        <f>IFERROR((1 + INDEX('I1 - Universal Data'!J$26:J$30, MATCH($N496, 'I1 - Universal Data'!$A$26:$A$30, 0)) + $L496)^AA496-1, 0)</f>
        <v>0</v>
      </c>
      <c r="CT496" s="336">
        <f>IFERROR((1 + INDEX('I1 - Universal Data'!K$26:K$30, MATCH($N496, 'I1 - Universal Data'!$A$26:$A$30, 0)) + $L496)^AB496-1, 0)</f>
        <v>0</v>
      </c>
      <c r="CU496" s="336">
        <f>IFERROR((1 + INDEX('I1 - Universal Data'!L$26:L$30, MATCH($N496, 'I1 - Universal Data'!$A$26:$A$30, 0)) + $L496)^AC496-1, 0)</f>
        <v>0</v>
      </c>
      <c r="CV496" s="336">
        <f>IFERROR((1 + INDEX('I1 - Universal Data'!M$26:M$30, MATCH($N496, 'I1 - Universal Data'!$A$26:$A$30, 0)) + $L496)^AD496-1, 0)</f>
        <v>0</v>
      </c>
      <c r="CW496" s="336">
        <f>IFERROR((1 + INDEX('I1 - Universal Data'!N$26:N$30, MATCH($N496, 'I1 - Universal Data'!$A$26:$A$30, 0)) + $L496)^AE496-1, 0)</f>
        <v>0</v>
      </c>
      <c r="CX496" s="336">
        <f>IFERROR((1 + INDEX('I1 - Universal Data'!O$26:O$30, MATCH($N496, 'I1 - Universal Data'!$A$26:$A$30, 0)) + $L496)^AF496-1, 0)</f>
        <v>0</v>
      </c>
      <c r="CY496" s="336">
        <f>IFERROR((1 + INDEX('I1 - Universal Data'!P$26:P$30, MATCH($N496, 'I1 - Universal Data'!$A$26:$A$30, 0)) + $L496)^AG496-1, 0)</f>
        <v>0</v>
      </c>
      <c r="CZ496" s="336">
        <f>IFERROR((1 + INDEX('I1 - Universal Data'!Q$26:Q$30, MATCH($N496, 'I1 - Universal Data'!$A$26:$A$30, 0)) + $L496)^AH496-1, 0)</f>
        <v>0</v>
      </c>
      <c r="DA496" s="336">
        <f>IFERROR((1 + INDEX('I1 - Universal Data'!R$26:R$30, MATCH($N496, 'I1 - Universal Data'!$A$26:$A$30, 0)) + $L496)^AI496-1, 0)</f>
        <v>0</v>
      </c>
      <c r="DB496" s="336">
        <f>IFERROR((1 + INDEX('I1 - Universal Data'!S$26:S$30, MATCH($N496, 'I1 - Universal Data'!$A$26:$A$30, 0)) + $L496)^AJ496-1, 0)</f>
        <v>0</v>
      </c>
      <c r="DC496" s="336">
        <f>IFERROR((1 + INDEX('I1 - Universal Data'!T$26:T$30, MATCH($N496, 'I1 - Universal Data'!$A$26:$A$30, 0)) + $L496)^AK496-1, 0)</f>
        <v>0</v>
      </c>
      <c r="DD496" s="336">
        <f>IFERROR((1 + INDEX('I1 - Universal Data'!U$26:U$30, MATCH($N496, 'I1 - Universal Data'!$A$26:$A$30, 0)) + $L496)^AL496-1, 0)</f>
        <v>0</v>
      </c>
      <c r="DE496" s="336">
        <f>IFERROR((1 + INDEX('I1 - Universal Data'!V$26:V$30, MATCH($N496, 'I1 - Universal Data'!$A$26:$A$30, 0)) + $L496)^AM496-1, 0)</f>
        <v>0</v>
      </c>
      <c r="DF496" s="338">
        <f t="shared" si="358"/>
        <v>0</v>
      </c>
      <c r="DG496" s="296">
        <f t="shared" si="358"/>
        <v>0</v>
      </c>
      <c r="DH496" s="296">
        <f t="shared" si="358"/>
        <v>0</v>
      </c>
      <c r="DI496" s="296">
        <f t="shared" si="358"/>
        <v>0</v>
      </c>
      <c r="DJ496" s="296">
        <f t="shared" si="358"/>
        <v>0</v>
      </c>
      <c r="DK496" s="296">
        <f t="shared" si="358"/>
        <v>0</v>
      </c>
      <c r="DL496" s="296">
        <f t="shared" si="358"/>
        <v>0</v>
      </c>
      <c r="DM496" s="296">
        <f t="shared" si="358"/>
        <v>0</v>
      </c>
      <c r="DN496" s="296">
        <f t="shared" si="358"/>
        <v>0</v>
      </c>
      <c r="DO496" s="296">
        <f t="shared" si="358"/>
        <v>0</v>
      </c>
      <c r="DP496" s="296">
        <f t="shared" si="358"/>
        <v>0</v>
      </c>
      <c r="DQ496" s="296">
        <f t="shared" si="358"/>
        <v>0</v>
      </c>
      <c r="DR496" s="296">
        <f t="shared" si="358"/>
        <v>0</v>
      </c>
      <c r="DS496" s="296">
        <f t="shared" si="358"/>
        <v>0</v>
      </c>
      <c r="DT496" s="296">
        <f t="shared" si="336"/>
        <v>0</v>
      </c>
      <c r="DU496" s="296">
        <f t="shared" si="337"/>
        <v>0</v>
      </c>
      <c r="DV496" s="296">
        <f t="shared" si="338"/>
        <v>0</v>
      </c>
      <c r="DW496" s="337">
        <f t="shared" si="339"/>
        <v>0</v>
      </c>
      <c r="DY496" s="340"/>
      <c r="DZ496" s="339">
        <f t="shared" si="326"/>
        <v>0</v>
      </c>
      <c r="EA496" s="296">
        <f t="shared" si="363"/>
        <v>0</v>
      </c>
      <c r="EB496" s="296">
        <f t="shared" si="363"/>
        <v>0</v>
      </c>
      <c r="EC496" s="296">
        <f t="shared" si="363"/>
        <v>0</v>
      </c>
      <c r="ED496" s="296">
        <f t="shared" si="363"/>
        <v>0</v>
      </c>
      <c r="EE496" s="296">
        <f t="shared" si="363"/>
        <v>0</v>
      </c>
      <c r="EF496" s="296">
        <f t="shared" si="363"/>
        <v>0</v>
      </c>
      <c r="EG496" s="296">
        <f t="shared" si="363"/>
        <v>0</v>
      </c>
      <c r="EH496" s="296">
        <f t="shared" si="363"/>
        <v>0</v>
      </c>
      <c r="EI496" s="296">
        <f t="shared" si="363"/>
        <v>0</v>
      </c>
      <c r="EJ496" s="296">
        <f t="shared" si="363"/>
        <v>0</v>
      </c>
      <c r="EK496" s="296">
        <f t="shared" si="363"/>
        <v>0</v>
      </c>
      <c r="EL496" s="296">
        <f t="shared" si="363"/>
        <v>0</v>
      </c>
      <c r="EM496" s="296">
        <f t="shared" si="363"/>
        <v>0</v>
      </c>
      <c r="EN496" s="296">
        <f t="shared" si="363"/>
        <v>0</v>
      </c>
      <c r="EO496" s="296">
        <f t="shared" si="363"/>
        <v>0</v>
      </c>
      <c r="EP496" s="296">
        <f t="shared" si="340"/>
        <v>0</v>
      </c>
      <c r="EQ496" s="337">
        <f t="shared" si="341"/>
        <v>0</v>
      </c>
      <c r="ES496" s="340"/>
      <c r="ET496" s="296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296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296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296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296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296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296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296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296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296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296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296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296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296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296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296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296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37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40"/>
      <c r="FN496" s="296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296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296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296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296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296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296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296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296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296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296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296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296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296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296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296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296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37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40"/>
      <c r="GH496" s="296">
        <f t="shared" si="360"/>
        <v>0</v>
      </c>
      <c r="GI496" s="296">
        <f t="shared" si="360"/>
        <v>0</v>
      </c>
      <c r="GJ496" s="296">
        <f t="shared" si="360"/>
        <v>0</v>
      </c>
      <c r="GK496" s="296">
        <f t="shared" si="360"/>
        <v>0</v>
      </c>
      <c r="GL496" s="296">
        <f t="shared" si="360"/>
        <v>0</v>
      </c>
      <c r="GM496" s="296">
        <f t="shared" si="360"/>
        <v>0</v>
      </c>
      <c r="GN496" s="296">
        <f t="shared" si="360"/>
        <v>0</v>
      </c>
      <c r="GO496" s="296">
        <f t="shared" si="360"/>
        <v>0</v>
      </c>
      <c r="GP496" s="296">
        <f t="shared" si="360"/>
        <v>0</v>
      </c>
      <c r="GQ496" s="296">
        <f t="shared" si="360"/>
        <v>0</v>
      </c>
      <c r="GR496" s="296">
        <f t="shared" si="360"/>
        <v>0</v>
      </c>
      <c r="GS496" s="296">
        <f t="shared" si="360"/>
        <v>0</v>
      </c>
      <c r="GT496" s="296">
        <f t="shared" si="360"/>
        <v>0</v>
      </c>
      <c r="GU496" s="296">
        <f t="shared" si="342"/>
        <v>0</v>
      </c>
      <c r="GV496" s="296">
        <f t="shared" si="343"/>
        <v>0</v>
      </c>
      <c r="GW496" s="296">
        <f t="shared" si="344"/>
        <v>0</v>
      </c>
      <c r="GX496" s="296">
        <f t="shared" si="345"/>
        <v>0</v>
      </c>
      <c r="GY496" s="337">
        <f t="shared" si="346"/>
        <v>0</v>
      </c>
      <c r="HA496" s="343"/>
      <c r="HB496" s="296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296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296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296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296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296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296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296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296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296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296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296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296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296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296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296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296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37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30" t="str" cm="1">
        <f t="array" ref="HU496">IF($T496 = "Y", INDEX('F6 - Debt Dataset'!BC$6:BC$1806, MATCH($B$6 &amp; $A496, 'F6 - Debt Dataset'!$E$6:$E$1806 &amp; 'F6 - Debt Dataset'!$DF$6:$DF$1806, 0)), "-")</f>
        <v>-</v>
      </c>
      <c r="HV496" s="341" t="str" cm="1">
        <f t="array" ref="HV496">IF($T496 = "Y", INDEX('F6 - Debt Dataset'!BD$6:BD$1806, MATCH($B$6 &amp; $A496, 'F6 - Debt Dataset'!$E$6:$E$1806 &amp; 'F6 - Debt Dataset'!$DF$6:$DF$1806, 0)), "-")</f>
        <v>-</v>
      </c>
      <c r="HW496" s="341" t="str" cm="1">
        <f t="array" ref="HW496">IF($T496 = "Y", INDEX('F6 - Debt Dataset'!BE$6:BE$1806, MATCH($B$6 &amp; $A496, 'F6 - Debt Dataset'!$E$6:$E$1806 &amp; 'F6 - Debt Dataset'!$DF$6:$DF$1806, 0)), "-")</f>
        <v>-</v>
      </c>
      <c r="HX496" s="341" t="str" cm="1">
        <f t="array" ref="HX496">IF($T496 = "Y", INDEX('F6 - Debt Dataset'!BF$6:BF$1806, MATCH($B$6 &amp; $A496, 'F6 - Debt Dataset'!$E$6:$E$1806 &amp; 'F6 - Debt Dataset'!$DF$6:$DF$1806, 0)), "-")</f>
        <v>-</v>
      </c>
      <c r="HY496" s="341" t="str" cm="1">
        <f t="array" ref="HY496">IF($T496 = "Y", INDEX('F6 - Debt Dataset'!BG$6:BG$1806, MATCH($B$6 &amp; $A496, 'F6 - Debt Dataset'!$E$6:$E$1806 &amp; 'F6 - Debt Dataset'!$DF$6:$DF$1806, 0)), "-")</f>
        <v>-</v>
      </c>
      <c r="HZ496" s="341" t="str" cm="1">
        <f t="array" ref="HZ496">IF($T496 = "Y", INDEX('F6 - Debt Dataset'!BH$6:BH$1806, MATCH($B$6 &amp; $A496, 'F6 - Debt Dataset'!$E$6:$E$1806 &amp; 'F6 - Debt Dataset'!$DF$6:$DF$1806, 0)), "-")</f>
        <v>-</v>
      </c>
      <c r="IA496" s="341" t="str" cm="1">
        <f t="array" ref="IA496">IF($T496 = "Y", INDEX('F6 - Debt Dataset'!BI$6:BI$1806, MATCH($B$6 &amp; $A496, 'F6 - Debt Dataset'!$E$6:$E$1806 &amp; 'F6 - Debt Dataset'!$DF$6:$DF$1806, 0)), "-")</f>
        <v>-</v>
      </c>
      <c r="IB496" s="341" t="str" cm="1">
        <f t="array" ref="IB496">IF($T496 = "Y", INDEX('F6 - Debt Dataset'!BJ$6:BJ$1806, MATCH($B$6 &amp; $A496, 'F6 - Debt Dataset'!$E$6:$E$1806 &amp; 'F6 - Debt Dataset'!$DF$6:$DF$1806, 0)), "-")</f>
        <v>-</v>
      </c>
      <c r="IC496" s="341" t="str" cm="1">
        <f t="array" ref="IC496">IF($T496 = "Y", INDEX('F6 - Debt Dataset'!BK$6:BK$1806, MATCH($B$6 &amp; $A496, 'F6 - Debt Dataset'!$E$6:$E$1806 &amp; 'F6 - Debt Dataset'!$DF$6:$DF$1806, 0)), "-")</f>
        <v>-</v>
      </c>
      <c r="ID496" s="341" t="str" cm="1">
        <f t="array" ref="ID496">IF($T496 = "Y", INDEX('F6 - Debt Dataset'!BL$6:BL$1806, MATCH($B$6 &amp; $A496, 'F6 - Debt Dataset'!$E$6:$E$1806 &amp; 'F6 - Debt Dataset'!$DF$6:$DF$1806, 0)), "-")</f>
        <v>-</v>
      </c>
      <c r="IE496" s="341" t="str" cm="1">
        <f t="array" ref="IE496">IF($T496 = "Y", INDEX('F6 - Debt Dataset'!BM$6:BM$1806, MATCH($B$6 &amp; $A496, 'F6 - Debt Dataset'!$E$6:$E$1806 &amp; 'F6 - Debt Dataset'!$DF$6:$DF$1806, 0)), "-")</f>
        <v>-</v>
      </c>
      <c r="IF496" s="341" t="str" cm="1">
        <f t="array" ref="IF496">IF($T496 = "Y", INDEX('F6 - Debt Dataset'!BN$6:BN$1806, MATCH($B$6 &amp; $A496, 'F6 - Debt Dataset'!$E$6:$E$1806 &amp; 'F6 - Debt Dataset'!$DF$6:$DF$1806, 0)), "-")</f>
        <v>-</v>
      </c>
      <c r="IG496" s="341" t="str" cm="1">
        <f t="array" ref="IG496">IF($T496 = "Y", INDEX('F6 - Debt Dataset'!BO$6:BO$1806, MATCH($B$6 &amp; $A496, 'F6 - Debt Dataset'!$E$6:$E$1806 &amp; 'F6 - Debt Dataset'!$DF$6:$DF$1806, 0)), "-")</f>
        <v>-</v>
      </c>
      <c r="IH496" s="341" t="str" cm="1">
        <f t="array" ref="IH496">IF($T496 = "Y", INDEX('F6 - Debt Dataset'!BP$6:BP$1806, MATCH($B$6 &amp; $A496, 'F6 - Debt Dataset'!$E$6:$E$1806 &amp; 'F6 - Debt Dataset'!$DF$6:$DF$1806, 0)), "-")</f>
        <v>-</v>
      </c>
      <c r="II496" s="341" t="str" cm="1">
        <f t="array" ref="II496">IF($T496 = "Y", INDEX('F6 - Debt Dataset'!BQ$6:BQ$1806, MATCH($B$6 &amp; $A496, 'F6 - Debt Dataset'!$E$6:$E$1806 &amp; 'F6 - Debt Dataset'!$DF$6:$DF$1806, 0)), "-")</f>
        <v>-</v>
      </c>
      <c r="IJ496" s="341" t="str" cm="1">
        <f t="array" ref="IJ496">IF($T496 = "Y", INDEX('F6 - Debt Dataset'!BR$6:BR$1806, MATCH($B$6 &amp; $A496, 'F6 - Debt Dataset'!$E$6:$E$1806 &amp; 'F6 - Debt Dataset'!$DF$6:$DF$1806, 0)), "-")</f>
        <v>-</v>
      </c>
      <c r="IK496" s="341" t="str" cm="1">
        <f t="array" ref="IK496">IF($T496 = "Y", INDEX('F6 - Debt Dataset'!BS$6:BS$1806, MATCH($B$6 &amp; $A496, 'F6 - Debt Dataset'!$E$6:$E$1806 &amp; 'F6 - Debt Dataset'!$DF$6:$DF$1806, 0)), "-")</f>
        <v>-</v>
      </c>
      <c r="IL496" s="342" t="str" cm="1">
        <f t="array" ref="IL496">IF($T496 = "Y", INDEX('F6 - Debt Dataset'!BT$6:BT$1806, MATCH($B$6 &amp; $A496, 'F6 - Debt Dataset'!$E$6:$E$1806 &amp; 'F6 - Debt Dataset'!$DF$6:$DF$1806, 0)), "-")</f>
        <v>-</v>
      </c>
      <c r="IN496" s="330" t="str" cm="1">
        <f t="array" ref="IN496">IF($T496 = "Y", INDEX('F6 - Debt Dataset'!CM$6:CM$1806, MATCH($B$6 &amp; $A496, 'F6 - Debt Dataset'!$E$6:$E$1806 &amp; 'F6 - Debt Dataset'!$DF$6:$DF$1806, 0)), "-")</f>
        <v>-</v>
      </c>
      <c r="IO496" s="341" t="str" cm="1">
        <f t="array" ref="IO496">IF($T496 = "Y", INDEX('F6 - Debt Dataset'!CN$6:CN$1806, MATCH($B$6 &amp; $A496, 'F6 - Debt Dataset'!$E$6:$E$1806 &amp; 'F6 - Debt Dataset'!$DF$6:$DF$1806, 0)), "-")</f>
        <v>-</v>
      </c>
      <c r="IP496" s="341" t="str" cm="1">
        <f t="array" ref="IP496">IF($T496 = "Y", INDEX('F6 - Debt Dataset'!CO$6:CO$1806, MATCH($B$6 &amp; $A496, 'F6 - Debt Dataset'!$E$6:$E$1806 &amp; 'F6 - Debt Dataset'!$DF$6:$DF$1806, 0)), "-")</f>
        <v>-</v>
      </c>
      <c r="IQ496" s="341" t="str" cm="1">
        <f t="array" ref="IQ496">IF($T496 = "Y", INDEX('F6 - Debt Dataset'!CP$6:CP$1806, MATCH($B$6 &amp; $A496, 'F6 - Debt Dataset'!$E$6:$E$1806 &amp; 'F6 - Debt Dataset'!$DF$6:$DF$1806, 0)), "-")</f>
        <v>-</v>
      </c>
      <c r="IR496" s="341" t="str" cm="1">
        <f t="array" ref="IR496">IF($T496 = "Y", INDEX('F6 - Debt Dataset'!CQ$6:CQ$1806, MATCH($B$6 &amp; $A496, 'F6 - Debt Dataset'!$E$6:$E$1806 &amp; 'F6 - Debt Dataset'!$DF$6:$DF$1806, 0)), "-")</f>
        <v>-</v>
      </c>
      <c r="IS496" s="341" t="str" cm="1">
        <f t="array" ref="IS496">IF($T496 = "Y", INDEX('F6 - Debt Dataset'!CR$6:CR$1806, MATCH($B$6 &amp; $A496, 'F6 - Debt Dataset'!$E$6:$E$1806 &amp; 'F6 - Debt Dataset'!$DF$6:$DF$1806, 0)), "-")</f>
        <v>-</v>
      </c>
      <c r="IT496" s="341" t="str" cm="1">
        <f t="array" ref="IT496">IF($T496 = "Y", INDEX('F6 - Debt Dataset'!CS$6:CS$1806, MATCH($B$6 &amp; $A496, 'F6 - Debt Dataset'!$E$6:$E$1806 &amp; 'F6 - Debt Dataset'!$DF$6:$DF$1806, 0)), "-")</f>
        <v>-</v>
      </c>
      <c r="IU496" s="341" t="str" cm="1">
        <f t="array" ref="IU496">IF($T496 = "Y", INDEX('F6 - Debt Dataset'!CT$6:CT$1806, MATCH($B$6 &amp; $A496, 'F6 - Debt Dataset'!$E$6:$E$1806 &amp; 'F6 - Debt Dataset'!$DF$6:$DF$1806, 0)), "-")</f>
        <v>-</v>
      </c>
      <c r="IV496" s="341" t="str" cm="1">
        <f t="array" ref="IV496">IF($T496 = "Y", INDEX('F6 - Debt Dataset'!CU$6:CU$1806, MATCH($B$6 &amp; $A496, 'F6 - Debt Dataset'!$E$6:$E$1806 &amp; 'F6 - Debt Dataset'!$DF$6:$DF$1806, 0)), "-")</f>
        <v>-</v>
      </c>
      <c r="IW496" s="341" t="str" cm="1">
        <f t="array" ref="IW496">IF($T496 = "Y", INDEX('F6 - Debt Dataset'!CV$6:CV$1806, MATCH($B$6 &amp; $A496, 'F6 - Debt Dataset'!$E$6:$E$1806 &amp; 'F6 - Debt Dataset'!$DF$6:$DF$1806, 0)), "-")</f>
        <v>-</v>
      </c>
      <c r="IX496" s="341" t="str" cm="1">
        <f t="array" ref="IX496">IF($T496 = "Y", INDEX('F6 - Debt Dataset'!CW$6:CW$1806, MATCH($B$6 &amp; $A496, 'F6 - Debt Dataset'!$E$6:$E$1806 &amp; 'F6 - Debt Dataset'!$DF$6:$DF$1806, 0)), "-")</f>
        <v>-</v>
      </c>
      <c r="IY496" s="341" t="str" cm="1">
        <f t="array" ref="IY496">IF($T496 = "Y", INDEX('F6 - Debt Dataset'!CX$6:CX$1806, MATCH($B$6 &amp; $A496, 'F6 - Debt Dataset'!$E$6:$E$1806 &amp; 'F6 - Debt Dataset'!$DF$6:$DF$1806, 0)), "-")</f>
        <v>-</v>
      </c>
      <c r="IZ496" s="341" t="str" cm="1">
        <f t="array" ref="IZ496">IF($T496 = "Y", INDEX('F6 - Debt Dataset'!CY$6:CY$1806, MATCH($B$6 &amp; $A496, 'F6 - Debt Dataset'!$E$6:$E$1806 &amp; 'F6 - Debt Dataset'!$DF$6:$DF$1806, 0)), "-")</f>
        <v>-</v>
      </c>
      <c r="JA496" s="341" t="str" cm="1">
        <f t="array" ref="JA496">IF($T496 = "Y", INDEX('F6 - Debt Dataset'!CZ$6:CZ$1806, MATCH($B$6 &amp; $A496, 'F6 - Debt Dataset'!$E$6:$E$1806 &amp; 'F6 - Debt Dataset'!$DF$6:$DF$1806, 0)), "-")</f>
        <v>-</v>
      </c>
      <c r="JB496" s="341" t="str" cm="1">
        <f t="array" ref="JB496">IF($T496 = "Y", INDEX('F6 - Debt Dataset'!DA$6:DA$1806, MATCH($B$6 &amp; $A496, 'F6 - Debt Dataset'!$E$6:$E$1806 &amp; 'F6 - Debt Dataset'!$DF$6:$DF$1806, 0)), "-")</f>
        <v>-</v>
      </c>
      <c r="JC496" s="341" t="str" cm="1">
        <f t="array" ref="JC496">IF($T496 = "Y", INDEX('F6 - Debt Dataset'!DB$6:DB$1806, MATCH($B$6 &amp; $A496, 'F6 - Debt Dataset'!$E$6:$E$1806 &amp; 'F6 - Debt Dataset'!$DF$6:$DF$1806, 0)), "-")</f>
        <v>-</v>
      </c>
      <c r="JD496" s="341" t="str" cm="1">
        <f t="array" ref="JD496">IF($T496 = "Y", INDEX('F6 - Debt Dataset'!DC$6:DC$1806, MATCH($B$6 &amp; $A496, 'F6 - Debt Dataset'!$E$6:$E$1806 &amp; 'F6 - Debt Dataset'!$DF$6:$DF$1806, 0)), "-")</f>
        <v>-</v>
      </c>
      <c r="JE496" s="342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2.6">
      <c r="A497" s="388">
        <f t="shared" si="327"/>
        <v>487</v>
      </c>
      <c r="B497" s="388" t="str" cm="1">
        <f t="array" ref="B497">IFERROR(INDEX('F6 - Debt Dataset'!$C$6:$C$1806, MATCH($B$6 &amp; $A497, 'F6 - Debt Dataset'!$E$6:$E$1806 &amp; 'F6 - Debt Dataset'!$DF$6:$DF$1806, 0)), "-")</f>
        <v>-</v>
      </c>
      <c r="C497" s="388" t="str" cm="1">
        <f t="array" ref="C497">IFERROR(INDEX('F6 - Debt Dataset'!$A$6:$A$1806, MATCH($B$6 &amp; $A497, 'F6 - Debt Dataset'!$E$6:$E$1806 &amp; 'F6 - Debt Dataset'!$DF$6:$DF$1806, 0)), "-")</f>
        <v>-</v>
      </c>
      <c r="D497" s="388" t="str" cm="1">
        <f t="array" ref="D497">IFERROR(INDEX('F6 - Debt Dataset'!$B$6:$B$1806, MATCH($B$6 &amp; $A497, 'F6 - Debt Dataset'!$E$6:$E$1806 &amp; 'F6 - Debt Dataset'!$DF$6:$DF$1806, 0)), "-")</f>
        <v>-</v>
      </c>
      <c r="E497" s="388" t="str" cm="1">
        <f t="array" ref="E497">IFERROR(INDEX('F6 - Debt Dataset'!$H$6:$H$1806, MATCH($B$6 &amp; $A497, 'F6 - Debt Dataset'!$E$6:$E$1806 &amp; 'F6 - Debt Dataset'!$DF$6:$DF$1806, 0)), "-")</f>
        <v>-</v>
      </c>
      <c r="F497" s="389" t="str" cm="1">
        <f t="array" ref="F497">IFERROR(INDEX('F6 - Debt Dataset'!$J$6:$J$1806, MATCH($B$6 &amp;$A497, 'F6 - Debt Dataset'!$E$6:$E$1806 &amp; 'F6 - Debt Dataset'!$DF$6:$DF$1806, 0)), "-")</f>
        <v>-</v>
      </c>
      <c r="G497" s="389" t="str" cm="1">
        <f t="array" ref="G497">IFERROR(INDEX('F6 - Debt Dataset'!$K$6:$K$1806, MATCH($B$6 &amp;$A497, 'F6 - Debt Dataset'!$E$6:$E$1806 &amp; 'F6 - Debt Dataset'!$DF$6:$DF$1806, 0)), "-")</f>
        <v>-</v>
      </c>
      <c r="H497" s="389" t="str" cm="1">
        <f t="array" ref="H497">IFERROR(INDEX('F6 - Debt Dataset'!$L$6:$L$1806, MATCH($B$6 &amp;$A497, 'F6 - Debt Dataset'!$E$6:$E$1806 &amp; 'F6 - Debt Dataset'!$DF$6:$DF$1806, 0)), "-")</f>
        <v>-</v>
      </c>
      <c r="I497" s="389" t="str">
        <f t="shared" si="328"/>
        <v>-</v>
      </c>
      <c r="J497" s="388" t="str" cm="1">
        <f t="array" ref="J497">IFERROR(INDEX('F6 - Debt Dataset'!$N$6:$N$1806, MATCH($B$6 &amp;$A497, 'F6 - Debt Dataset'!$E$6:$E$1806 &amp; 'F6 - Debt Dataset'!$DF$6:$DF$1806, 0)), "-")</f>
        <v>-</v>
      </c>
      <c r="K497" s="390" cm="1">
        <f t="array" ref="K497">IFERROR(INDEX('F6 - Debt Dataset'!$S$6:$S$1806, MATCH($B$6 &amp; $A497, 'F6 - Debt Dataset'!$E$6:$E$1806 &amp; 'F6 - Debt Dataset'!$DF$6:$DF$1806, 0)), 0)</f>
        <v>0</v>
      </c>
      <c r="L497" s="391" cm="1">
        <f t="array" ref="L497">IFERROR(INDEX('F6 - Debt Dataset'!$W$6:$W$1806, MATCH($B$6 &amp; $A497, 'F6 - Debt Dataset'!$E$6:$E$1806 &amp; 'F6 - Debt Dataset'!$DF$6:$DF$1806, 0)), 0)</f>
        <v>0</v>
      </c>
      <c r="M497" s="392" t="str" cm="1">
        <f t="array" ref="M497">IFERROR(INDEX('F6 - Debt Dataset'!$E$6:$E$1806, MATCH($B$6 &amp; $A497, 'F6 - Debt Dataset'!$E$6:$E$1806 &amp; 'F6 - Debt Dataset'!$DF$6:$DF$1806, 0)), "-")</f>
        <v>-</v>
      </c>
      <c r="N497" s="392" t="str" cm="1">
        <f t="array" ref="N497">IFERROR(INDEX('F6 - Debt Dataset'!$X$6:$X$1806, MATCH($B$6 &amp; $A497, 'F6 - Debt Dataset'!$E$6:$E$1806 &amp; 'F6 - Debt Dataset'!$DF$6:$DF$1806, 0)), "-")</f>
        <v>-</v>
      </c>
      <c r="O497" s="388"/>
      <c r="P497" s="388"/>
      <c r="Q497" s="388"/>
      <c r="R497" s="388" t="str">
        <f t="shared" si="329"/>
        <v>-</v>
      </c>
      <c r="S497" s="388" t="str">
        <f t="shared" si="325"/>
        <v>-</v>
      </c>
      <c r="T497" s="395" t="str" cm="1">
        <f t="array" ref="T497">IFERROR(INDEX('F6 - Debt Dataset'!$AH$6:$AH$1806, MATCH($B$6 &amp; $A497, 'F6 - Debt Dataset'!$E$6:$E$1806 &amp; 'F6 - Debt Dataset'!$DF$6:$DF$1806, 0)), "-")</f>
        <v>-</v>
      </c>
      <c r="U497" s="340"/>
      <c r="V497" s="333">
        <f t="shared" si="361"/>
        <v>0</v>
      </c>
      <c r="W497" s="333">
        <f t="shared" si="361"/>
        <v>0</v>
      </c>
      <c r="X497" s="333">
        <f t="shared" si="361"/>
        <v>0</v>
      </c>
      <c r="Y497" s="333">
        <f t="shared" si="361"/>
        <v>0</v>
      </c>
      <c r="Z497" s="333">
        <f t="shared" si="361"/>
        <v>0</v>
      </c>
      <c r="AA497" s="333">
        <f t="shared" si="361"/>
        <v>0</v>
      </c>
      <c r="AB497" s="333">
        <f t="shared" si="361"/>
        <v>0</v>
      </c>
      <c r="AC497" s="333">
        <f t="shared" si="361"/>
        <v>0</v>
      </c>
      <c r="AD497" s="333">
        <f t="shared" si="361"/>
        <v>0</v>
      </c>
      <c r="AE497" s="333">
        <f t="shared" si="361"/>
        <v>0</v>
      </c>
      <c r="AF497" s="333">
        <f t="shared" si="361"/>
        <v>0</v>
      </c>
      <c r="AG497" s="333">
        <f t="shared" si="361"/>
        <v>0</v>
      </c>
      <c r="AH497" s="333">
        <f t="shared" si="361"/>
        <v>0</v>
      </c>
      <c r="AI497" s="333">
        <f t="shared" si="361"/>
        <v>0</v>
      </c>
      <c r="AJ497" s="333">
        <f t="shared" si="361"/>
        <v>0</v>
      </c>
      <c r="AK497" s="333">
        <f t="shared" si="330"/>
        <v>0</v>
      </c>
      <c r="AL497" s="333">
        <f t="shared" si="331"/>
        <v>0</v>
      </c>
      <c r="AM497" s="333">
        <f t="shared" si="332"/>
        <v>0</v>
      </c>
      <c r="AN497" s="340"/>
      <c r="AO497" s="296">
        <f t="shared" si="362"/>
        <v>0</v>
      </c>
      <c r="AP497" s="296">
        <f t="shared" si="362"/>
        <v>0</v>
      </c>
      <c r="AQ497" s="296">
        <f t="shared" si="362"/>
        <v>0</v>
      </c>
      <c r="AR497" s="296">
        <f t="shared" si="362"/>
        <v>0</v>
      </c>
      <c r="AS497" s="296">
        <f t="shared" si="362"/>
        <v>0</v>
      </c>
      <c r="AT497" s="296">
        <f t="shared" si="362"/>
        <v>0</v>
      </c>
      <c r="AU497" s="296">
        <f t="shared" si="362"/>
        <v>0</v>
      </c>
      <c r="AV497" s="296">
        <f t="shared" si="362"/>
        <v>0</v>
      </c>
      <c r="AW497" s="296">
        <f t="shared" si="362"/>
        <v>0</v>
      </c>
      <c r="AX497" s="296">
        <f t="shared" si="362"/>
        <v>0</v>
      </c>
      <c r="AY497" s="296">
        <f t="shared" si="362"/>
        <v>0</v>
      </c>
      <c r="AZ497" s="296">
        <f t="shared" si="362"/>
        <v>0</v>
      </c>
      <c r="BA497" s="296">
        <f t="shared" si="362"/>
        <v>0</v>
      </c>
      <c r="BB497" s="296">
        <f t="shared" si="362"/>
        <v>0</v>
      </c>
      <c r="BC497" s="296">
        <f t="shared" si="362"/>
        <v>0</v>
      </c>
      <c r="BD497" s="296">
        <f t="shared" si="333"/>
        <v>0</v>
      </c>
      <c r="BE497" s="296">
        <f t="shared" si="334"/>
        <v>0</v>
      </c>
      <c r="BF497" s="337">
        <f t="shared" si="335"/>
        <v>0</v>
      </c>
      <c r="BG497" s="335"/>
      <c r="BH497" s="335"/>
      <c r="BI497" s="335"/>
      <c r="BJ497" s="335"/>
      <c r="BK497" s="335"/>
      <c r="BL497" s="335"/>
      <c r="BM497" s="335"/>
      <c r="BN497" s="335"/>
      <c r="BO497" s="335"/>
      <c r="BP497" s="335"/>
      <c r="BQ497" s="335"/>
      <c r="BR497" s="335"/>
      <c r="BS497" s="335"/>
      <c r="BT497" s="335"/>
      <c r="BU497" s="335"/>
      <c r="BV497" s="335"/>
      <c r="BW497" s="335"/>
      <c r="BX497" s="335"/>
      <c r="BY497" s="335"/>
      <c r="BZ497" s="335"/>
      <c r="CA497" s="335"/>
      <c r="CB497" s="335"/>
      <c r="CC497" s="335"/>
      <c r="CD497" s="335"/>
      <c r="CE497" s="335"/>
      <c r="CF497" s="335"/>
      <c r="CG497" s="335"/>
      <c r="CH497" s="335"/>
      <c r="CI497" s="335"/>
      <c r="CJ497" s="335"/>
      <c r="CK497" s="335"/>
      <c r="CL497" s="335"/>
      <c r="CM497" s="334"/>
      <c r="CN497" s="336">
        <f>IFERROR((1 + INDEX('I1 - Universal Data'!E$26:E$30, MATCH($N497, 'I1 - Universal Data'!$A$26:$A$30, 0)) + $L497)^V497-1, 0)</f>
        <v>0</v>
      </c>
      <c r="CO497" s="336">
        <f>IFERROR((1 + INDEX('I1 - Universal Data'!F$26:F$30, MATCH($N497, 'I1 - Universal Data'!$A$26:$A$30, 0)) + $L497)^W497-1, 0)</f>
        <v>0</v>
      </c>
      <c r="CP497" s="336">
        <f>IFERROR((1 + INDEX('I1 - Universal Data'!G$26:G$30, MATCH($N497, 'I1 - Universal Data'!$A$26:$A$30, 0)) + $L497)^X497-1, 0)</f>
        <v>0</v>
      </c>
      <c r="CQ497" s="336">
        <f>IFERROR((1 + INDEX('I1 - Universal Data'!H$26:H$30, MATCH($N497, 'I1 - Universal Data'!$A$26:$A$30, 0)) + $L497)^Y497-1, 0)</f>
        <v>0</v>
      </c>
      <c r="CR497" s="336">
        <f>IFERROR((1 + INDEX('I1 - Universal Data'!I$26:I$30, MATCH($N497, 'I1 - Universal Data'!$A$26:$A$30, 0)) + $L497)^Z497-1, 0)</f>
        <v>0</v>
      </c>
      <c r="CS497" s="336">
        <f>IFERROR((1 + INDEX('I1 - Universal Data'!J$26:J$30, MATCH($N497, 'I1 - Universal Data'!$A$26:$A$30, 0)) + $L497)^AA497-1, 0)</f>
        <v>0</v>
      </c>
      <c r="CT497" s="336">
        <f>IFERROR((1 + INDEX('I1 - Universal Data'!K$26:K$30, MATCH($N497, 'I1 - Universal Data'!$A$26:$A$30, 0)) + $L497)^AB497-1, 0)</f>
        <v>0</v>
      </c>
      <c r="CU497" s="336">
        <f>IFERROR((1 + INDEX('I1 - Universal Data'!L$26:L$30, MATCH($N497, 'I1 - Universal Data'!$A$26:$A$30, 0)) + $L497)^AC497-1, 0)</f>
        <v>0</v>
      </c>
      <c r="CV497" s="336">
        <f>IFERROR((1 + INDEX('I1 - Universal Data'!M$26:M$30, MATCH($N497, 'I1 - Universal Data'!$A$26:$A$30, 0)) + $L497)^AD497-1, 0)</f>
        <v>0</v>
      </c>
      <c r="CW497" s="336">
        <f>IFERROR((1 + INDEX('I1 - Universal Data'!N$26:N$30, MATCH($N497, 'I1 - Universal Data'!$A$26:$A$30, 0)) + $L497)^AE497-1, 0)</f>
        <v>0</v>
      </c>
      <c r="CX497" s="336">
        <f>IFERROR((1 + INDEX('I1 - Universal Data'!O$26:O$30, MATCH($N497, 'I1 - Universal Data'!$A$26:$A$30, 0)) + $L497)^AF497-1, 0)</f>
        <v>0</v>
      </c>
      <c r="CY497" s="336">
        <f>IFERROR((1 + INDEX('I1 - Universal Data'!P$26:P$30, MATCH($N497, 'I1 - Universal Data'!$A$26:$A$30, 0)) + $L497)^AG497-1, 0)</f>
        <v>0</v>
      </c>
      <c r="CZ497" s="336">
        <f>IFERROR((1 + INDEX('I1 - Universal Data'!Q$26:Q$30, MATCH($N497, 'I1 - Universal Data'!$A$26:$A$30, 0)) + $L497)^AH497-1, 0)</f>
        <v>0</v>
      </c>
      <c r="DA497" s="336">
        <f>IFERROR((1 + INDEX('I1 - Universal Data'!R$26:R$30, MATCH($N497, 'I1 - Universal Data'!$A$26:$A$30, 0)) + $L497)^AI497-1, 0)</f>
        <v>0</v>
      </c>
      <c r="DB497" s="336">
        <f>IFERROR((1 + INDEX('I1 - Universal Data'!S$26:S$30, MATCH($N497, 'I1 - Universal Data'!$A$26:$A$30, 0)) + $L497)^AJ497-1, 0)</f>
        <v>0</v>
      </c>
      <c r="DC497" s="336">
        <f>IFERROR((1 + INDEX('I1 - Universal Data'!T$26:T$30, MATCH($N497, 'I1 - Universal Data'!$A$26:$A$30, 0)) + $L497)^AK497-1, 0)</f>
        <v>0</v>
      </c>
      <c r="DD497" s="336">
        <f>IFERROR((1 + INDEX('I1 - Universal Data'!U$26:U$30, MATCH($N497, 'I1 - Universal Data'!$A$26:$A$30, 0)) + $L497)^AL497-1, 0)</f>
        <v>0</v>
      </c>
      <c r="DE497" s="336">
        <f>IFERROR((1 + INDEX('I1 - Universal Data'!V$26:V$30, MATCH($N497, 'I1 - Universal Data'!$A$26:$A$30, 0)) + $L497)^AM497-1, 0)</f>
        <v>0</v>
      </c>
      <c r="DF497" s="338">
        <f t="shared" si="358"/>
        <v>0</v>
      </c>
      <c r="DG497" s="296">
        <f t="shared" si="358"/>
        <v>0</v>
      </c>
      <c r="DH497" s="296">
        <f t="shared" si="358"/>
        <v>0</v>
      </c>
      <c r="DI497" s="296">
        <f t="shared" ref="DI497:DS497" si="364">$K497*CQ497</f>
        <v>0</v>
      </c>
      <c r="DJ497" s="296">
        <f t="shared" si="364"/>
        <v>0</v>
      </c>
      <c r="DK497" s="296">
        <f t="shared" si="364"/>
        <v>0</v>
      </c>
      <c r="DL497" s="296">
        <f t="shared" si="364"/>
        <v>0</v>
      </c>
      <c r="DM497" s="296">
        <f t="shared" si="364"/>
        <v>0</v>
      </c>
      <c r="DN497" s="296">
        <f t="shared" si="364"/>
        <v>0</v>
      </c>
      <c r="DO497" s="296">
        <f t="shared" si="364"/>
        <v>0</v>
      </c>
      <c r="DP497" s="296">
        <f t="shared" si="364"/>
        <v>0</v>
      </c>
      <c r="DQ497" s="296">
        <f t="shared" si="364"/>
        <v>0</v>
      </c>
      <c r="DR497" s="296">
        <f t="shared" si="364"/>
        <v>0</v>
      </c>
      <c r="DS497" s="296">
        <f t="shared" si="364"/>
        <v>0</v>
      </c>
      <c r="DT497" s="296">
        <f t="shared" si="336"/>
        <v>0</v>
      </c>
      <c r="DU497" s="296">
        <f t="shared" si="337"/>
        <v>0</v>
      </c>
      <c r="DV497" s="296">
        <f t="shared" si="338"/>
        <v>0</v>
      </c>
      <c r="DW497" s="337">
        <f t="shared" si="339"/>
        <v>0</v>
      </c>
      <c r="DY497" s="340"/>
      <c r="DZ497" s="339">
        <f t="shared" si="326"/>
        <v>0</v>
      </c>
      <c r="EA497" s="296">
        <f t="shared" si="363"/>
        <v>0</v>
      </c>
      <c r="EB497" s="296">
        <f t="shared" si="363"/>
        <v>0</v>
      </c>
      <c r="EC497" s="296">
        <f t="shared" si="363"/>
        <v>0</v>
      </c>
      <c r="ED497" s="296">
        <f t="shared" si="363"/>
        <v>0</v>
      </c>
      <c r="EE497" s="296">
        <f t="shared" si="363"/>
        <v>0</v>
      </c>
      <c r="EF497" s="296">
        <f t="shared" si="363"/>
        <v>0</v>
      </c>
      <c r="EG497" s="296">
        <f t="shared" si="363"/>
        <v>0</v>
      </c>
      <c r="EH497" s="296">
        <f t="shared" si="363"/>
        <v>0</v>
      </c>
      <c r="EI497" s="296">
        <f t="shared" si="363"/>
        <v>0</v>
      </c>
      <c r="EJ497" s="296">
        <f t="shared" si="363"/>
        <v>0</v>
      </c>
      <c r="EK497" s="296">
        <f t="shared" si="363"/>
        <v>0</v>
      </c>
      <c r="EL497" s="296">
        <f t="shared" si="363"/>
        <v>0</v>
      </c>
      <c r="EM497" s="296">
        <f t="shared" si="363"/>
        <v>0</v>
      </c>
      <c r="EN497" s="296">
        <f t="shared" si="363"/>
        <v>0</v>
      </c>
      <c r="EO497" s="296">
        <f t="shared" si="363"/>
        <v>0</v>
      </c>
      <c r="EP497" s="296">
        <f t="shared" si="340"/>
        <v>0</v>
      </c>
      <c r="EQ497" s="337">
        <f t="shared" si="341"/>
        <v>0</v>
      </c>
      <c r="ES497" s="340"/>
      <c r="ET497" s="296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296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296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296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296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296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296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296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296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296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296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296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296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296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296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296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296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37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40"/>
      <c r="FN497" s="296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296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296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296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296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296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296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296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296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296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296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296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296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296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296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296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296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37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40"/>
      <c r="GH497" s="296">
        <f t="shared" si="360"/>
        <v>0</v>
      </c>
      <c r="GI497" s="296">
        <f t="shared" si="360"/>
        <v>0</v>
      </c>
      <c r="GJ497" s="296">
        <f t="shared" si="360"/>
        <v>0</v>
      </c>
      <c r="GK497" s="296">
        <f t="shared" si="360"/>
        <v>0</v>
      </c>
      <c r="GL497" s="296">
        <f t="shared" si="360"/>
        <v>0</v>
      </c>
      <c r="GM497" s="296">
        <f t="shared" si="360"/>
        <v>0</v>
      </c>
      <c r="GN497" s="296">
        <f t="shared" si="360"/>
        <v>0</v>
      </c>
      <c r="GO497" s="296">
        <f t="shared" si="360"/>
        <v>0</v>
      </c>
      <c r="GP497" s="296">
        <f t="shared" si="360"/>
        <v>0</v>
      </c>
      <c r="GQ497" s="296">
        <f t="shared" si="360"/>
        <v>0</v>
      </c>
      <c r="GR497" s="296">
        <f t="shared" si="360"/>
        <v>0</v>
      </c>
      <c r="GS497" s="296">
        <f t="shared" si="360"/>
        <v>0</v>
      </c>
      <c r="GT497" s="296">
        <f t="shared" si="360"/>
        <v>0</v>
      </c>
      <c r="GU497" s="296">
        <f t="shared" si="342"/>
        <v>0</v>
      </c>
      <c r="GV497" s="296">
        <f t="shared" si="343"/>
        <v>0</v>
      </c>
      <c r="GW497" s="296">
        <f t="shared" si="344"/>
        <v>0</v>
      </c>
      <c r="GX497" s="296">
        <f t="shared" si="345"/>
        <v>0</v>
      </c>
      <c r="GY497" s="337">
        <f t="shared" si="346"/>
        <v>0</v>
      </c>
      <c r="HA497" s="343"/>
      <c r="HB497" s="296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296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296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296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296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296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296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296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296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296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296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296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296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296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296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296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296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37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30" t="str" cm="1">
        <f t="array" ref="HU497">IF($T497 = "Y", INDEX('F6 - Debt Dataset'!BC$6:BC$1806, MATCH($B$6 &amp; $A497, 'F6 - Debt Dataset'!$E$6:$E$1806 &amp; 'F6 - Debt Dataset'!$DF$6:$DF$1806, 0)), "-")</f>
        <v>-</v>
      </c>
      <c r="HV497" s="341" t="str" cm="1">
        <f t="array" ref="HV497">IF($T497 = "Y", INDEX('F6 - Debt Dataset'!BD$6:BD$1806, MATCH($B$6 &amp; $A497, 'F6 - Debt Dataset'!$E$6:$E$1806 &amp; 'F6 - Debt Dataset'!$DF$6:$DF$1806, 0)), "-")</f>
        <v>-</v>
      </c>
      <c r="HW497" s="341" t="str" cm="1">
        <f t="array" ref="HW497">IF($T497 = "Y", INDEX('F6 - Debt Dataset'!BE$6:BE$1806, MATCH($B$6 &amp; $A497, 'F6 - Debt Dataset'!$E$6:$E$1806 &amp; 'F6 - Debt Dataset'!$DF$6:$DF$1806, 0)), "-")</f>
        <v>-</v>
      </c>
      <c r="HX497" s="341" t="str" cm="1">
        <f t="array" ref="HX497">IF($T497 = "Y", INDEX('F6 - Debt Dataset'!BF$6:BF$1806, MATCH($B$6 &amp; $A497, 'F6 - Debt Dataset'!$E$6:$E$1806 &amp; 'F6 - Debt Dataset'!$DF$6:$DF$1806, 0)), "-")</f>
        <v>-</v>
      </c>
      <c r="HY497" s="341" t="str" cm="1">
        <f t="array" ref="HY497">IF($T497 = "Y", INDEX('F6 - Debt Dataset'!BG$6:BG$1806, MATCH($B$6 &amp; $A497, 'F6 - Debt Dataset'!$E$6:$E$1806 &amp; 'F6 - Debt Dataset'!$DF$6:$DF$1806, 0)), "-")</f>
        <v>-</v>
      </c>
      <c r="HZ497" s="341" t="str" cm="1">
        <f t="array" ref="HZ497">IF($T497 = "Y", INDEX('F6 - Debt Dataset'!BH$6:BH$1806, MATCH($B$6 &amp; $A497, 'F6 - Debt Dataset'!$E$6:$E$1806 &amp; 'F6 - Debt Dataset'!$DF$6:$DF$1806, 0)), "-")</f>
        <v>-</v>
      </c>
      <c r="IA497" s="341" t="str" cm="1">
        <f t="array" ref="IA497">IF($T497 = "Y", INDEX('F6 - Debt Dataset'!BI$6:BI$1806, MATCH($B$6 &amp; $A497, 'F6 - Debt Dataset'!$E$6:$E$1806 &amp; 'F6 - Debt Dataset'!$DF$6:$DF$1806, 0)), "-")</f>
        <v>-</v>
      </c>
      <c r="IB497" s="341" t="str" cm="1">
        <f t="array" ref="IB497">IF($T497 = "Y", INDEX('F6 - Debt Dataset'!BJ$6:BJ$1806, MATCH($B$6 &amp; $A497, 'F6 - Debt Dataset'!$E$6:$E$1806 &amp; 'F6 - Debt Dataset'!$DF$6:$DF$1806, 0)), "-")</f>
        <v>-</v>
      </c>
      <c r="IC497" s="341" t="str" cm="1">
        <f t="array" ref="IC497">IF($T497 = "Y", INDEX('F6 - Debt Dataset'!BK$6:BK$1806, MATCH($B$6 &amp; $A497, 'F6 - Debt Dataset'!$E$6:$E$1806 &amp; 'F6 - Debt Dataset'!$DF$6:$DF$1806, 0)), "-")</f>
        <v>-</v>
      </c>
      <c r="ID497" s="341" t="str" cm="1">
        <f t="array" ref="ID497">IF($T497 = "Y", INDEX('F6 - Debt Dataset'!BL$6:BL$1806, MATCH($B$6 &amp; $A497, 'F6 - Debt Dataset'!$E$6:$E$1806 &amp; 'F6 - Debt Dataset'!$DF$6:$DF$1806, 0)), "-")</f>
        <v>-</v>
      </c>
      <c r="IE497" s="341" t="str" cm="1">
        <f t="array" ref="IE497">IF($T497 = "Y", INDEX('F6 - Debt Dataset'!BM$6:BM$1806, MATCH($B$6 &amp; $A497, 'F6 - Debt Dataset'!$E$6:$E$1806 &amp; 'F6 - Debt Dataset'!$DF$6:$DF$1806, 0)), "-")</f>
        <v>-</v>
      </c>
      <c r="IF497" s="341" t="str" cm="1">
        <f t="array" ref="IF497">IF($T497 = "Y", INDEX('F6 - Debt Dataset'!BN$6:BN$1806, MATCH($B$6 &amp; $A497, 'F6 - Debt Dataset'!$E$6:$E$1806 &amp; 'F6 - Debt Dataset'!$DF$6:$DF$1806, 0)), "-")</f>
        <v>-</v>
      </c>
      <c r="IG497" s="341" t="str" cm="1">
        <f t="array" ref="IG497">IF($T497 = "Y", INDEX('F6 - Debt Dataset'!BO$6:BO$1806, MATCH($B$6 &amp; $A497, 'F6 - Debt Dataset'!$E$6:$E$1806 &amp; 'F6 - Debt Dataset'!$DF$6:$DF$1806, 0)), "-")</f>
        <v>-</v>
      </c>
      <c r="IH497" s="341" t="str" cm="1">
        <f t="array" ref="IH497">IF($T497 = "Y", INDEX('F6 - Debt Dataset'!BP$6:BP$1806, MATCH($B$6 &amp; $A497, 'F6 - Debt Dataset'!$E$6:$E$1806 &amp; 'F6 - Debt Dataset'!$DF$6:$DF$1806, 0)), "-")</f>
        <v>-</v>
      </c>
      <c r="II497" s="341" t="str" cm="1">
        <f t="array" ref="II497">IF($T497 = "Y", INDEX('F6 - Debt Dataset'!BQ$6:BQ$1806, MATCH($B$6 &amp; $A497, 'F6 - Debt Dataset'!$E$6:$E$1806 &amp; 'F6 - Debt Dataset'!$DF$6:$DF$1806, 0)), "-")</f>
        <v>-</v>
      </c>
      <c r="IJ497" s="341" t="str" cm="1">
        <f t="array" ref="IJ497">IF($T497 = "Y", INDEX('F6 - Debt Dataset'!BR$6:BR$1806, MATCH($B$6 &amp; $A497, 'F6 - Debt Dataset'!$E$6:$E$1806 &amp; 'F6 - Debt Dataset'!$DF$6:$DF$1806, 0)), "-")</f>
        <v>-</v>
      </c>
      <c r="IK497" s="341" t="str" cm="1">
        <f t="array" ref="IK497">IF($T497 = "Y", INDEX('F6 - Debt Dataset'!BS$6:BS$1806, MATCH($B$6 &amp; $A497, 'F6 - Debt Dataset'!$E$6:$E$1806 &amp; 'F6 - Debt Dataset'!$DF$6:$DF$1806, 0)), "-")</f>
        <v>-</v>
      </c>
      <c r="IL497" s="342" t="str" cm="1">
        <f t="array" ref="IL497">IF($T497 = "Y", INDEX('F6 - Debt Dataset'!BT$6:BT$1806, MATCH($B$6 &amp; $A497, 'F6 - Debt Dataset'!$E$6:$E$1806 &amp; 'F6 - Debt Dataset'!$DF$6:$DF$1806, 0)), "-")</f>
        <v>-</v>
      </c>
      <c r="IN497" s="330" t="str" cm="1">
        <f t="array" ref="IN497">IF($T497 = "Y", INDEX('F6 - Debt Dataset'!CM$6:CM$1806, MATCH($B$6 &amp; $A497, 'F6 - Debt Dataset'!$E$6:$E$1806 &amp; 'F6 - Debt Dataset'!$DF$6:$DF$1806, 0)), "-")</f>
        <v>-</v>
      </c>
      <c r="IO497" s="341" t="str" cm="1">
        <f t="array" ref="IO497">IF($T497 = "Y", INDEX('F6 - Debt Dataset'!CN$6:CN$1806, MATCH($B$6 &amp; $A497, 'F6 - Debt Dataset'!$E$6:$E$1806 &amp; 'F6 - Debt Dataset'!$DF$6:$DF$1806, 0)), "-")</f>
        <v>-</v>
      </c>
      <c r="IP497" s="341" t="str" cm="1">
        <f t="array" ref="IP497">IF($T497 = "Y", INDEX('F6 - Debt Dataset'!CO$6:CO$1806, MATCH($B$6 &amp; $A497, 'F6 - Debt Dataset'!$E$6:$E$1806 &amp; 'F6 - Debt Dataset'!$DF$6:$DF$1806, 0)), "-")</f>
        <v>-</v>
      </c>
      <c r="IQ497" s="341" t="str" cm="1">
        <f t="array" ref="IQ497">IF($T497 = "Y", INDEX('F6 - Debt Dataset'!CP$6:CP$1806, MATCH($B$6 &amp; $A497, 'F6 - Debt Dataset'!$E$6:$E$1806 &amp; 'F6 - Debt Dataset'!$DF$6:$DF$1806, 0)), "-")</f>
        <v>-</v>
      </c>
      <c r="IR497" s="341" t="str" cm="1">
        <f t="array" ref="IR497">IF($T497 = "Y", INDEX('F6 - Debt Dataset'!CQ$6:CQ$1806, MATCH($B$6 &amp; $A497, 'F6 - Debt Dataset'!$E$6:$E$1806 &amp; 'F6 - Debt Dataset'!$DF$6:$DF$1806, 0)), "-")</f>
        <v>-</v>
      </c>
      <c r="IS497" s="341" t="str" cm="1">
        <f t="array" ref="IS497">IF($T497 = "Y", INDEX('F6 - Debt Dataset'!CR$6:CR$1806, MATCH($B$6 &amp; $A497, 'F6 - Debt Dataset'!$E$6:$E$1806 &amp; 'F6 - Debt Dataset'!$DF$6:$DF$1806, 0)), "-")</f>
        <v>-</v>
      </c>
      <c r="IT497" s="341" t="str" cm="1">
        <f t="array" ref="IT497">IF($T497 = "Y", INDEX('F6 - Debt Dataset'!CS$6:CS$1806, MATCH($B$6 &amp; $A497, 'F6 - Debt Dataset'!$E$6:$E$1806 &amp; 'F6 - Debt Dataset'!$DF$6:$DF$1806, 0)), "-")</f>
        <v>-</v>
      </c>
      <c r="IU497" s="341" t="str" cm="1">
        <f t="array" ref="IU497">IF($T497 = "Y", INDEX('F6 - Debt Dataset'!CT$6:CT$1806, MATCH($B$6 &amp; $A497, 'F6 - Debt Dataset'!$E$6:$E$1806 &amp; 'F6 - Debt Dataset'!$DF$6:$DF$1806, 0)), "-")</f>
        <v>-</v>
      </c>
      <c r="IV497" s="341" t="str" cm="1">
        <f t="array" ref="IV497">IF($T497 = "Y", INDEX('F6 - Debt Dataset'!CU$6:CU$1806, MATCH($B$6 &amp; $A497, 'F6 - Debt Dataset'!$E$6:$E$1806 &amp; 'F6 - Debt Dataset'!$DF$6:$DF$1806, 0)), "-")</f>
        <v>-</v>
      </c>
      <c r="IW497" s="341" t="str" cm="1">
        <f t="array" ref="IW497">IF($T497 = "Y", INDEX('F6 - Debt Dataset'!CV$6:CV$1806, MATCH($B$6 &amp; $A497, 'F6 - Debt Dataset'!$E$6:$E$1806 &amp; 'F6 - Debt Dataset'!$DF$6:$DF$1806, 0)), "-")</f>
        <v>-</v>
      </c>
      <c r="IX497" s="341" t="str" cm="1">
        <f t="array" ref="IX497">IF($T497 = "Y", INDEX('F6 - Debt Dataset'!CW$6:CW$1806, MATCH($B$6 &amp; $A497, 'F6 - Debt Dataset'!$E$6:$E$1806 &amp; 'F6 - Debt Dataset'!$DF$6:$DF$1806, 0)), "-")</f>
        <v>-</v>
      </c>
      <c r="IY497" s="341" t="str" cm="1">
        <f t="array" ref="IY497">IF($T497 = "Y", INDEX('F6 - Debt Dataset'!CX$6:CX$1806, MATCH($B$6 &amp; $A497, 'F6 - Debt Dataset'!$E$6:$E$1806 &amp; 'F6 - Debt Dataset'!$DF$6:$DF$1806, 0)), "-")</f>
        <v>-</v>
      </c>
      <c r="IZ497" s="341" t="str" cm="1">
        <f t="array" ref="IZ497">IF($T497 = "Y", INDEX('F6 - Debt Dataset'!CY$6:CY$1806, MATCH($B$6 &amp; $A497, 'F6 - Debt Dataset'!$E$6:$E$1806 &amp; 'F6 - Debt Dataset'!$DF$6:$DF$1806, 0)), "-")</f>
        <v>-</v>
      </c>
      <c r="JA497" s="341" t="str" cm="1">
        <f t="array" ref="JA497">IF($T497 = "Y", INDEX('F6 - Debt Dataset'!CZ$6:CZ$1806, MATCH($B$6 &amp; $A497, 'F6 - Debt Dataset'!$E$6:$E$1806 &amp; 'F6 - Debt Dataset'!$DF$6:$DF$1806, 0)), "-")</f>
        <v>-</v>
      </c>
      <c r="JB497" s="341" t="str" cm="1">
        <f t="array" ref="JB497">IF($T497 = "Y", INDEX('F6 - Debt Dataset'!DA$6:DA$1806, MATCH($B$6 &amp; $A497, 'F6 - Debt Dataset'!$E$6:$E$1806 &amp; 'F6 - Debt Dataset'!$DF$6:$DF$1806, 0)), "-")</f>
        <v>-</v>
      </c>
      <c r="JC497" s="341" t="str" cm="1">
        <f t="array" ref="JC497">IF($T497 = "Y", INDEX('F6 - Debt Dataset'!DB$6:DB$1806, MATCH($B$6 &amp; $A497, 'F6 - Debt Dataset'!$E$6:$E$1806 &amp; 'F6 - Debt Dataset'!$DF$6:$DF$1806, 0)), "-")</f>
        <v>-</v>
      </c>
      <c r="JD497" s="341" t="str" cm="1">
        <f t="array" ref="JD497">IF($T497 = "Y", INDEX('F6 - Debt Dataset'!DC$6:DC$1806, MATCH($B$6 &amp; $A497, 'F6 - Debt Dataset'!$E$6:$E$1806 &amp; 'F6 - Debt Dataset'!$DF$6:$DF$1806, 0)), "-")</f>
        <v>-</v>
      </c>
      <c r="JE497" s="342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2.6">
      <c r="A498" s="388">
        <f t="shared" si="327"/>
        <v>488</v>
      </c>
      <c r="B498" s="388" t="str" cm="1">
        <f t="array" ref="B498">IFERROR(INDEX('F6 - Debt Dataset'!$C$6:$C$1806, MATCH($B$6 &amp; $A498, 'F6 - Debt Dataset'!$E$6:$E$1806 &amp; 'F6 - Debt Dataset'!$DF$6:$DF$1806, 0)), "-")</f>
        <v>-</v>
      </c>
      <c r="C498" s="388" t="str" cm="1">
        <f t="array" ref="C498">IFERROR(INDEX('F6 - Debt Dataset'!$A$6:$A$1806, MATCH($B$6 &amp; $A498, 'F6 - Debt Dataset'!$E$6:$E$1806 &amp; 'F6 - Debt Dataset'!$DF$6:$DF$1806, 0)), "-")</f>
        <v>-</v>
      </c>
      <c r="D498" s="388" t="str" cm="1">
        <f t="array" ref="D498">IFERROR(INDEX('F6 - Debt Dataset'!$B$6:$B$1806, MATCH($B$6 &amp; $A498, 'F6 - Debt Dataset'!$E$6:$E$1806 &amp; 'F6 - Debt Dataset'!$DF$6:$DF$1806, 0)), "-")</f>
        <v>-</v>
      </c>
      <c r="E498" s="388" t="str" cm="1">
        <f t="array" ref="E498">IFERROR(INDEX('F6 - Debt Dataset'!$H$6:$H$1806, MATCH($B$6 &amp; $A498, 'F6 - Debt Dataset'!$E$6:$E$1806 &amp; 'F6 - Debt Dataset'!$DF$6:$DF$1806, 0)), "-")</f>
        <v>-</v>
      </c>
      <c r="F498" s="389" t="str" cm="1">
        <f t="array" ref="F498">IFERROR(INDEX('F6 - Debt Dataset'!$J$6:$J$1806, MATCH($B$6 &amp;$A498, 'F6 - Debt Dataset'!$E$6:$E$1806 &amp; 'F6 - Debt Dataset'!$DF$6:$DF$1806, 0)), "-")</f>
        <v>-</v>
      </c>
      <c r="G498" s="389" t="str" cm="1">
        <f t="array" ref="G498">IFERROR(INDEX('F6 - Debt Dataset'!$K$6:$K$1806, MATCH($B$6 &amp;$A498, 'F6 - Debt Dataset'!$E$6:$E$1806 &amp; 'F6 - Debt Dataset'!$DF$6:$DF$1806, 0)), "-")</f>
        <v>-</v>
      </c>
      <c r="H498" s="389" t="str" cm="1">
        <f t="array" ref="H498">IFERROR(INDEX('F6 - Debt Dataset'!$L$6:$L$1806, MATCH($B$6 &amp;$A498, 'F6 - Debt Dataset'!$E$6:$E$1806 &amp; 'F6 - Debt Dataset'!$DF$6:$DF$1806, 0)), "-")</f>
        <v>-</v>
      </c>
      <c r="I498" s="389" t="str">
        <f t="shared" si="328"/>
        <v>-</v>
      </c>
      <c r="J498" s="388" t="str" cm="1">
        <f t="array" ref="J498">IFERROR(INDEX('F6 - Debt Dataset'!$N$6:$N$1806, MATCH($B$6 &amp;$A498, 'F6 - Debt Dataset'!$E$6:$E$1806 &amp; 'F6 - Debt Dataset'!$DF$6:$DF$1806, 0)), "-")</f>
        <v>-</v>
      </c>
      <c r="K498" s="390" cm="1">
        <f t="array" ref="K498">IFERROR(INDEX('F6 - Debt Dataset'!$S$6:$S$1806, MATCH($B$6 &amp; $A498, 'F6 - Debt Dataset'!$E$6:$E$1806 &amp; 'F6 - Debt Dataset'!$DF$6:$DF$1806, 0)), 0)</f>
        <v>0</v>
      </c>
      <c r="L498" s="391" cm="1">
        <f t="array" ref="L498">IFERROR(INDEX('F6 - Debt Dataset'!$W$6:$W$1806, MATCH($B$6 &amp; $A498, 'F6 - Debt Dataset'!$E$6:$E$1806 &amp; 'F6 - Debt Dataset'!$DF$6:$DF$1806, 0)), 0)</f>
        <v>0</v>
      </c>
      <c r="M498" s="392" t="str" cm="1">
        <f t="array" ref="M498">IFERROR(INDEX('F6 - Debt Dataset'!$E$6:$E$1806, MATCH($B$6 &amp; $A498, 'F6 - Debt Dataset'!$E$6:$E$1806 &amp; 'F6 - Debt Dataset'!$DF$6:$DF$1806, 0)), "-")</f>
        <v>-</v>
      </c>
      <c r="N498" s="392" t="str" cm="1">
        <f t="array" ref="N498">IFERROR(INDEX('F6 - Debt Dataset'!$X$6:$X$1806, MATCH($B$6 &amp; $A498, 'F6 - Debt Dataset'!$E$6:$E$1806 &amp; 'F6 - Debt Dataset'!$DF$6:$DF$1806, 0)), "-")</f>
        <v>-</v>
      </c>
      <c r="O498" s="388"/>
      <c r="P498" s="388"/>
      <c r="Q498" s="388"/>
      <c r="R498" s="388" t="str">
        <f t="shared" si="329"/>
        <v>-</v>
      </c>
      <c r="S498" s="388" t="str">
        <f t="shared" si="325"/>
        <v>-</v>
      </c>
      <c r="T498" s="395" t="str" cm="1">
        <f t="array" ref="T498">IFERROR(INDEX('F6 - Debt Dataset'!$AH$6:$AH$1806, MATCH($B$6 &amp; $A498, 'F6 - Debt Dataset'!$E$6:$E$1806 &amp; 'F6 - Debt Dataset'!$DF$6:$DF$1806, 0)), "-")</f>
        <v>-</v>
      </c>
      <c r="U498" s="340"/>
      <c r="V498" s="333">
        <f t="shared" si="361"/>
        <v>0</v>
      </c>
      <c r="W498" s="333">
        <f t="shared" si="361"/>
        <v>0</v>
      </c>
      <c r="X498" s="333">
        <f t="shared" si="361"/>
        <v>0</v>
      </c>
      <c r="Y498" s="333">
        <f t="shared" si="361"/>
        <v>0</v>
      </c>
      <c r="Z498" s="333">
        <f t="shared" si="361"/>
        <v>0</v>
      </c>
      <c r="AA498" s="333">
        <f t="shared" si="361"/>
        <v>0</v>
      </c>
      <c r="AB498" s="333">
        <f t="shared" si="361"/>
        <v>0</v>
      </c>
      <c r="AC498" s="333">
        <f t="shared" si="361"/>
        <v>0</v>
      </c>
      <c r="AD498" s="333">
        <f t="shared" si="361"/>
        <v>0</v>
      </c>
      <c r="AE498" s="333">
        <f t="shared" si="361"/>
        <v>0</v>
      </c>
      <c r="AF498" s="333">
        <f t="shared" si="361"/>
        <v>0</v>
      </c>
      <c r="AG498" s="333">
        <f t="shared" si="361"/>
        <v>0</v>
      </c>
      <c r="AH498" s="333">
        <f t="shared" si="361"/>
        <v>0</v>
      </c>
      <c r="AI498" s="333">
        <f t="shared" si="361"/>
        <v>0</v>
      </c>
      <c r="AJ498" s="333">
        <f t="shared" si="361"/>
        <v>0</v>
      </c>
      <c r="AK498" s="333">
        <f t="shared" si="330"/>
        <v>0</v>
      </c>
      <c r="AL498" s="333">
        <f t="shared" si="331"/>
        <v>0</v>
      </c>
      <c r="AM498" s="333">
        <f t="shared" si="332"/>
        <v>0</v>
      </c>
      <c r="AN498" s="340"/>
      <c r="AO498" s="296">
        <f t="shared" si="362"/>
        <v>0</v>
      </c>
      <c r="AP498" s="296">
        <f t="shared" si="362"/>
        <v>0</v>
      </c>
      <c r="AQ498" s="296">
        <f t="shared" si="362"/>
        <v>0</v>
      </c>
      <c r="AR498" s="296">
        <f t="shared" si="362"/>
        <v>0</v>
      </c>
      <c r="AS498" s="296">
        <f t="shared" si="362"/>
        <v>0</v>
      </c>
      <c r="AT498" s="296">
        <f t="shared" si="362"/>
        <v>0</v>
      </c>
      <c r="AU498" s="296">
        <f t="shared" si="362"/>
        <v>0</v>
      </c>
      <c r="AV498" s="296">
        <f t="shared" si="362"/>
        <v>0</v>
      </c>
      <c r="AW498" s="296">
        <f t="shared" si="362"/>
        <v>0</v>
      </c>
      <c r="AX498" s="296">
        <f t="shared" si="362"/>
        <v>0</v>
      </c>
      <c r="AY498" s="296">
        <f t="shared" si="362"/>
        <v>0</v>
      </c>
      <c r="AZ498" s="296">
        <f t="shared" si="362"/>
        <v>0</v>
      </c>
      <c r="BA498" s="296">
        <f t="shared" si="362"/>
        <v>0</v>
      </c>
      <c r="BB498" s="296">
        <f t="shared" si="362"/>
        <v>0</v>
      </c>
      <c r="BC498" s="296">
        <f t="shared" si="362"/>
        <v>0</v>
      </c>
      <c r="BD498" s="296">
        <f t="shared" si="333"/>
        <v>0</v>
      </c>
      <c r="BE498" s="296">
        <f t="shared" si="334"/>
        <v>0</v>
      </c>
      <c r="BF498" s="337">
        <f t="shared" si="335"/>
        <v>0</v>
      </c>
      <c r="BG498" s="335"/>
      <c r="BH498" s="335"/>
      <c r="BI498" s="335"/>
      <c r="BJ498" s="335"/>
      <c r="BK498" s="335"/>
      <c r="BL498" s="335"/>
      <c r="BM498" s="335"/>
      <c r="BN498" s="335"/>
      <c r="BO498" s="335"/>
      <c r="BP498" s="335"/>
      <c r="BQ498" s="335"/>
      <c r="BR498" s="335"/>
      <c r="BS498" s="335"/>
      <c r="BT498" s="335"/>
      <c r="BU498" s="335"/>
      <c r="BV498" s="335"/>
      <c r="BW498" s="335"/>
      <c r="BX498" s="335"/>
      <c r="BY498" s="335"/>
      <c r="BZ498" s="335"/>
      <c r="CA498" s="335"/>
      <c r="CB498" s="335"/>
      <c r="CC498" s="335"/>
      <c r="CD498" s="335"/>
      <c r="CE498" s="335"/>
      <c r="CF498" s="335"/>
      <c r="CG498" s="335"/>
      <c r="CH498" s="335"/>
      <c r="CI498" s="335"/>
      <c r="CJ498" s="335"/>
      <c r="CK498" s="335"/>
      <c r="CL498" s="335"/>
      <c r="CM498" s="334"/>
      <c r="CN498" s="336">
        <f>IFERROR((1 + INDEX('I1 - Universal Data'!E$26:E$30, MATCH($N498, 'I1 - Universal Data'!$A$26:$A$30, 0)) + $L498)^V498-1, 0)</f>
        <v>0</v>
      </c>
      <c r="CO498" s="336">
        <f>IFERROR((1 + INDEX('I1 - Universal Data'!F$26:F$30, MATCH($N498, 'I1 - Universal Data'!$A$26:$A$30, 0)) + $L498)^W498-1, 0)</f>
        <v>0</v>
      </c>
      <c r="CP498" s="336">
        <f>IFERROR((1 + INDEX('I1 - Universal Data'!G$26:G$30, MATCH($N498, 'I1 - Universal Data'!$A$26:$A$30, 0)) + $L498)^X498-1, 0)</f>
        <v>0</v>
      </c>
      <c r="CQ498" s="336">
        <f>IFERROR((1 + INDEX('I1 - Universal Data'!H$26:H$30, MATCH($N498, 'I1 - Universal Data'!$A$26:$A$30, 0)) + $L498)^Y498-1, 0)</f>
        <v>0</v>
      </c>
      <c r="CR498" s="336">
        <f>IFERROR((1 + INDEX('I1 - Universal Data'!I$26:I$30, MATCH($N498, 'I1 - Universal Data'!$A$26:$A$30, 0)) + $L498)^Z498-1, 0)</f>
        <v>0</v>
      </c>
      <c r="CS498" s="336">
        <f>IFERROR((1 + INDEX('I1 - Universal Data'!J$26:J$30, MATCH($N498, 'I1 - Universal Data'!$A$26:$A$30, 0)) + $L498)^AA498-1, 0)</f>
        <v>0</v>
      </c>
      <c r="CT498" s="336">
        <f>IFERROR((1 + INDEX('I1 - Universal Data'!K$26:K$30, MATCH($N498, 'I1 - Universal Data'!$A$26:$A$30, 0)) + $L498)^AB498-1, 0)</f>
        <v>0</v>
      </c>
      <c r="CU498" s="336">
        <f>IFERROR((1 + INDEX('I1 - Universal Data'!L$26:L$30, MATCH($N498, 'I1 - Universal Data'!$A$26:$A$30, 0)) + $L498)^AC498-1, 0)</f>
        <v>0</v>
      </c>
      <c r="CV498" s="336">
        <f>IFERROR((1 + INDEX('I1 - Universal Data'!M$26:M$30, MATCH($N498, 'I1 - Universal Data'!$A$26:$A$30, 0)) + $L498)^AD498-1, 0)</f>
        <v>0</v>
      </c>
      <c r="CW498" s="336">
        <f>IFERROR((1 + INDEX('I1 - Universal Data'!N$26:N$30, MATCH($N498, 'I1 - Universal Data'!$A$26:$A$30, 0)) + $L498)^AE498-1, 0)</f>
        <v>0</v>
      </c>
      <c r="CX498" s="336">
        <f>IFERROR((1 + INDEX('I1 - Universal Data'!O$26:O$30, MATCH($N498, 'I1 - Universal Data'!$A$26:$A$30, 0)) + $L498)^AF498-1, 0)</f>
        <v>0</v>
      </c>
      <c r="CY498" s="336">
        <f>IFERROR((1 + INDEX('I1 - Universal Data'!P$26:P$30, MATCH($N498, 'I1 - Universal Data'!$A$26:$A$30, 0)) + $L498)^AG498-1, 0)</f>
        <v>0</v>
      </c>
      <c r="CZ498" s="336">
        <f>IFERROR((1 + INDEX('I1 - Universal Data'!Q$26:Q$30, MATCH($N498, 'I1 - Universal Data'!$A$26:$A$30, 0)) + $L498)^AH498-1, 0)</f>
        <v>0</v>
      </c>
      <c r="DA498" s="336">
        <f>IFERROR((1 + INDEX('I1 - Universal Data'!R$26:R$30, MATCH($N498, 'I1 - Universal Data'!$A$26:$A$30, 0)) + $L498)^AI498-1, 0)</f>
        <v>0</v>
      </c>
      <c r="DB498" s="336">
        <f>IFERROR((1 + INDEX('I1 - Universal Data'!S$26:S$30, MATCH($N498, 'I1 - Universal Data'!$A$26:$A$30, 0)) + $L498)^AJ498-1, 0)</f>
        <v>0</v>
      </c>
      <c r="DC498" s="336">
        <f>IFERROR((1 + INDEX('I1 - Universal Data'!T$26:T$30, MATCH($N498, 'I1 - Universal Data'!$A$26:$A$30, 0)) + $L498)^AK498-1, 0)</f>
        <v>0</v>
      </c>
      <c r="DD498" s="336">
        <f>IFERROR((1 + INDEX('I1 - Universal Data'!U$26:U$30, MATCH($N498, 'I1 - Universal Data'!$A$26:$A$30, 0)) + $L498)^AL498-1, 0)</f>
        <v>0</v>
      </c>
      <c r="DE498" s="336">
        <f>IFERROR((1 + INDEX('I1 - Universal Data'!V$26:V$30, MATCH($N498, 'I1 - Universal Data'!$A$26:$A$30, 0)) + $L498)^AM498-1, 0)</f>
        <v>0</v>
      </c>
      <c r="DF498" s="338">
        <f t="shared" ref="DF498:DS516" si="365">$K498*CN498</f>
        <v>0</v>
      </c>
      <c r="DG498" s="296">
        <f t="shared" si="365"/>
        <v>0</v>
      </c>
      <c r="DH498" s="296">
        <f t="shared" si="365"/>
        <v>0</v>
      </c>
      <c r="DI498" s="296">
        <f t="shared" si="365"/>
        <v>0</v>
      </c>
      <c r="DJ498" s="296">
        <f t="shared" si="365"/>
        <v>0</v>
      </c>
      <c r="DK498" s="296">
        <f t="shared" si="365"/>
        <v>0</v>
      </c>
      <c r="DL498" s="296">
        <f t="shared" si="365"/>
        <v>0</v>
      </c>
      <c r="DM498" s="296">
        <f t="shared" si="365"/>
        <v>0</v>
      </c>
      <c r="DN498" s="296">
        <f t="shared" si="365"/>
        <v>0</v>
      </c>
      <c r="DO498" s="296">
        <f t="shared" si="365"/>
        <v>0</v>
      </c>
      <c r="DP498" s="296">
        <f t="shared" si="365"/>
        <v>0</v>
      </c>
      <c r="DQ498" s="296">
        <f t="shared" si="365"/>
        <v>0</v>
      </c>
      <c r="DR498" s="296">
        <f t="shared" si="365"/>
        <v>0</v>
      </c>
      <c r="DS498" s="296">
        <f t="shared" si="365"/>
        <v>0</v>
      </c>
      <c r="DT498" s="296">
        <f t="shared" si="336"/>
        <v>0</v>
      </c>
      <c r="DU498" s="296">
        <f t="shared" si="337"/>
        <v>0</v>
      </c>
      <c r="DV498" s="296">
        <f t="shared" si="338"/>
        <v>0</v>
      </c>
      <c r="DW498" s="337">
        <f t="shared" si="339"/>
        <v>0</v>
      </c>
      <c r="DY498" s="340"/>
      <c r="DZ498" s="339">
        <f t="shared" si="326"/>
        <v>0</v>
      </c>
      <c r="EA498" s="296">
        <f t="shared" si="363"/>
        <v>0</v>
      </c>
      <c r="EB498" s="296">
        <f t="shared" si="363"/>
        <v>0</v>
      </c>
      <c r="EC498" s="296">
        <f t="shared" si="363"/>
        <v>0</v>
      </c>
      <c r="ED498" s="296">
        <f t="shared" si="363"/>
        <v>0</v>
      </c>
      <c r="EE498" s="296">
        <f t="shared" si="363"/>
        <v>0</v>
      </c>
      <c r="EF498" s="296">
        <f t="shared" si="363"/>
        <v>0</v>
      </c>
      <c r="EG498" s="296">
        <f t="shared" si="363"/>
        <v>0</v>
      </c>
      <c r="EH498" s="296">
        <f t="shared" si="363"/>
        <v>0</v>
      </c>
      <c r="EI498" s="296">
        <f t="shared" si="363"/>
        <v>0</v>
      </c>
      <c r="EJ498" s="296">
        <f t="shared" si="363"/>
        <v>0</v>
      </c>
      <c r="EK498" s="296">
        <f t="shared" si="363"/>
        <v>0</v>
      </c>
      <c r="EL498" s="296">
        <f t="shared" si="363"/>
        <v>0</v>
      </c>
      <c r="EM498" s="296">
        <f t="shared" si="363"/>
        <v>0</v>
      </c>
      <c r="EN498" s="296">
        <f t="shared" si="363"/>
        <v>0</v>
      </c>
      <c r="EO498" s="296">
        <f t="shared" si="363"/>
        <v>0</v>
      </c>
      <c r="EP498" s="296">
        <f t="shared" si="340"/>
        <v>0</v>
      </c>
      <c r="EQ498" s="337">
        <f t="shared" si="341"/>
        <v>0</v>
      </c>
      <c r="ES498" s="340"/>
      <c r="ET498" s="296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296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296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296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296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296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296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296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296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296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296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296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296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296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296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296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296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37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40"/>
      <c r="FN498" s="296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296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296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296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296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296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296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296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296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296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296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296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296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296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296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296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296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37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40"/>
      <c r="GH498" s="296">
        <f t="shared" si="360"/>
        <v>0</v>
      </c>
      <c r="GI498" s="296">
        <f t="shared" si="360"/>
        <v>0</v>
      </c>
      <c r="GJ498" s="296">
        <f t="shared" si="360"/>
        <v>0</v>
      </c>
      <c r="GK498" s="296">
        <f t="shared" si="360"/>
        <v>0</v>
      </c>
      <c r="GL498" s="296">
        <f t="shared" si="360"/>
        <v>0</v>
      </c>
      <c r="GM498" s="296">
        <f t="shared" si="360"/>
        <v>0</v>
      </c>
      <c r="GN498" s="296">
        <f t="shared" si="360"/>
        <v>0</v>
      </c>
      <c r="GO498" s="296">
        <f t="shared" si="360"/>
        <v>0</v>
      </c>
      <c r="GP498" s="296">
        <f t="shared" si="360"/>
        <v>0</v>
      </c>
      <c r="GQ498" s="296">
        <f t="shared" si="360"/>
        <v>0</v>
      </c>
      <c r="GR498" s="296">
        <f t="shared" si="360"/>
        <v>0</v>
      </c>
      <c r="GS498" s="296">
        <f t="shared" si="360"/>
        <v>0</v>
      </c>
      <c r="GT498" s="296">
        <f t="shared" si="360"/>
        <v>0</v>
      </c>
      <c r="GU498" s="296">
        <f t="shared" si="342"/>
        <v>0</v>
      </c>
      <c r="GV498" s="296">
        <f t="shared" si="343"/>
        <v>0</v>
      </c>
      <c r="GW498" s="296">
        <f t="shared" si="344"/>
        <v>0</v>
      </c>
      <c r="GX498" s="296">
        <f t="shared" si="345"/>
        <v>0</v>
      </c>
      <c r="GY498" s="337">
        <f t="shared" si="346"/>
        <v>0</v>
      </c>
      <c r="HA498" s="343"/>
      <c r="HB498" s="296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296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296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296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296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296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296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296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296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296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296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296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296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296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296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296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296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37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30" t="str" cm="1">
        <f t="array" ref="HU498">IF($T498 = "Y", INDEX('F6 - Debt Dataset'!BC$6:BC$1806, MATCH($B$6 &amp; $A498, 'F6 - Debt Dataset'!$E$6:$E$1806 &amp; 'F6 - Debt Dataset'!$DF$6:$DF$1806, 0)), "-")</f>
        <v>-</v>
      </c>
      <c r="HV498" s="341" t="str" cm="1">
        <f t="array" ref="HV498">IF($T498 = "Y", INDEX('F6 - Debt Dataset'!BD$6:BD$1806, MATCH($B$6 &amp; $A498, 'F6 - Debt Dataset'!$E$6:$E$1806 &amp; 'F6 - Debt Dataset'!$DF$6:$DF$1806, 0)), "-")</f>
        <v>-</v>
      </c>
      <c r="HW498" s="341" t="str" cm="1">
        <f t="array" ref="HW498">IF($T498 = "Y", INDEX('F6 - Debt Dataset'!BE$6:BE$1806, MATCH($B$6 &amp; $A498, 'F6 - Debt Dataset'!$E$6:$E$1806 &amp; 'F6 - Debt Dataset'!$DF$6:$DF$1806, 0)), "-")</f>
        <v>-</v>
      </c>
      <c r="HX498" s="341" t="str" cm="1">
        <f t="array" ref="HX498">IF($T498 = "Y", INDEX('F6 - Debt Dataset'!BF$6:BF$1806, MATCH($B$6 &amp; $A498, 'F6 - Debt Dataset'!$E$6:$E$1806 &amp; 'F6 - Debt Dataset'!$DF$6:$DF$1806, 0)), "-")</f>
        <v>-</v>
      </c>
      <c r="HY498" s="341" t="str" cm="1">
        <f t="array" ref="HY498">IF($T498 = "Y", INDEX('F6 - Debt Dataset'!BG$6:BG$1806, MATCH($B$6 &amp; $A498, 'F6 - Debt Dataset'!$E$6:$E$1806 &amp; 'F6 - Debt Dataset'!$DF$6:$DF$1806, 0)), "-")</f>
        <v>-</v>
      </c>
      <c r="HZ498" s="341" t="str" cm="1">
        <f t="array" ref="HZ498">IF($T498 = "Y", INDEX('F6 - Debt Dataset'!BH$6:BH$1806, MATCH($B$6 &amp; $A498, 'F6 - Debt Dataset'!$E$6:$E$1806 &amp; 'F6 - Debt Dataset'!$DF$6:$DF$1806, 0)), "-")</f>
        <v>-</v>
      </c>
      <c r="IA498" s="341" t="str" cm="1">
        <f t="array" ref="IA498">IF($T498 = "Y", INDEX('F6 - Debt Dataset'!BI$6:BI$1806, MATCH($B$6 &amp; $A498, 'F6 - Debt Dataset'!$E$6:$E$1806 &amp; 'F6 - Debt Dataset'!$DF$6:$DF$1806, 0)), "-")</f>
        <v>-</v>
      </c>
      <c r="IB498" s="341" t="str" cm="1">
        <f t="array" ref="IB498">IF($T498 = "Y", INDEX('F6 - Debt Dataset'!BJ$6:BJ$1806, MATCH($B$6 &amp; $A498, 'F6 - Debt Dataset'!$E$6:$E$1806 &amp; 'F6 - Debt Dataset'!$DF$6:$DF$1806, 0)), "-")</f>
        <v>-</v>
      </c>
      <c r="IC498" s="341" t="str" cm="1">
        <f t="array" ref="IC498">IF($T498 = "Y", INDEX('F6 - Debt Dataset'!BK$6:BK$1806, MATCH($B$6 &amp; $A498, 'F6 - Debt Dataset'!$E$6:$E$1806 &amp; 'F6 - Debt Dataset'!$DF$6:$DF$1806, 0)), "-")</f>
        <v>-</v>
      </c>
      <c r="ID498" s="341" t="str" cm="1">
        <f t="array" ref="ID498">IF($T498 = "Y", INDEX('F6 - Debt Dataset'!BL$6:BL$1806, MATCH($B$6 &amp; $A498, 'F6 - Debt Dataset'!$E$6:$E$1806 &amp; 'F6 - Debt Dataset'!$DF$6:$DF$1806, 0)), "-")</f>
        <v>-</v>
      </c>
      <c r="IE498" s="341" t="str" cm="1">
        <f t="array" ref="IE498">IF($T498 = "Y", INDEX('F6 - Debt Dataset'!BM$6:BM$1806, MATCH($B$6 &amp; $A498, 'F6 - Debt Dataset'!$E$6:$E$1806 &amp; 'F6 - Debt Dataset'!$DF$6:$DF$1806, 0)), "-")</f>
        <v>-</v>
      </c>
      <c r="IF498" s="341" t="str" cm="1">
        <f t="array" ref="IF498">IF($T498 = "Y", INDEX('F6 - Debt Dataset'!BN$6:BN$1806, MATCH($B$6 &amp; $A498, 'F6 - Debt Dataset'!$E$6:$E$1806 &amp; 'F6 - Debt Dataset'!$DF$6:$DF$1806, 0)), "-")</f>
        <v>-</v>
      </c>
      <c r="IG498" s="341" t="str" cm="1">
        <f t="array" ref="IG498">IF($T498 = "Y", INDEX('F6 - Debt Dataset'!BO$6:BO$1806, MATCH($B$6 &amp; $A498, 'F6 - Debt Dataset'!$E$6:$E$1806 &amp; 'F6 - Debt Dataset'!$DF$6:$DF$1806, 0)), "-")</f>
        <v>-</v>
      </c>
      <c r="IH498" s="341" t="str" cm="1">
        <f t="array" ref="IH498">IF($T498 = "Y", INDEX('F6 - Debt Dataset'!BP$6:BP$1806, MATCH($B$6 &amp; $A498, 'F6 - Debt Dataset'!$E$6:$E$1806 &amp; 'F6 - Debt Dataset'!$DF$6:$DF$1806, 0)), "-")</f>
        <v>-</v>
      </c>
      <c r="II498" s="341" t="str" cm="1">
        <f t="array" ref="II498">IF($T498 = "Y", INDEX('F6 - Debt Dataset'!BQ$6:BQ$1806, MATCH($B$6 &amp; $A498, 'F6 - Debt Dataset'!$E$6:$E$1806 &amp; 'F6 - Debt Dataset'!$DF$6:$DF$1806, 0)), "-")</f>
        <v>-</v>
      </c>
      <c r="IJ498" s="341" t="str" cm="1">
        <f t="array" ref="IJ498">IF($T498 = "Y", INDEX('F6 - Debt Dataset'!BR$6:BR$1806, MATCH($B$6 &amp; $A498, 'F6 - Debt Dataset'!$E$6:$E$1806 &amp; 'F6 - Debt Dataset'!$DF$6:$DF$1806, 0)), "-")</f>
        <v>-</v>
      </c>
      <c r="IK498" s="341" t="str" cm="1">
        <f t="array" ref="IK498">IF($T498 = "Y", INDEX('F6 - Debt Dataset'!BS$6:BS$1806, MATCH($B$6 &amp; $A498, 'F6 - Debt Dataset'!$E$6:$E$1806 &amp; 'F6 - Debt Dataset'!$DF$6:$DF$1806, 0)), "-")</f>
        <v>-</v>
      </c>
      <c r="IL498" s="342" t="str" cm="1">
        <f t="array" ref="IL498">IF($T498 = "Y", INDEX('F6 - Debt Dataset'!BT$6:BT$1806, MATCH($B$6 &amp; $A498, 'F6 - Debt Dataset'!$E$6:$E$1806 &amp; 'F6 - Debt Dataset'!$DF$6:$DF$1806, 0)), "-")</f>
        <v>-</v>
      </c>
      <c r="IN498" s="330" t="str" cm="1">
        <f t="array" ref="IN498">IF($T498 = "Y", INDEX('F6 - Debt Dataset'!CM$6:CM$1806, MATCH($B$6 &amp; $A498, 'F6 - Debt Dataset'!$E$6:$E$1806 &amp; 'F6 - Debt Dataset'!$DF$6:$DF$1806, 0)), "-")</f>
        <v>-</v>
      </c>
      <c r="IO498" s="341" t="str" cm="1">
        <f t="array" ref="IO498">IF($T498 = "Y", INDEX('F6 - Debt Dataset'!CN$6:CN$1806, MATCH($B$6 &amp; $A498, 'F6 - Debt Dataset'!$E$6:$E$1806 &amp; 'F6 - Debt Dataset'!$DF$6:$DF$1806, 0)), "-")</f>
        <v>-</v>
      </c>
      <c r="IP498" s="341" t="str" cm="1">
        <f t="array" ref="IP498">IF($T498 = "Y", INDEX('F6 - Debt Dataset'!CO$6:CO$1806, MATCH($B$6 &amp; $A498, 'F6 - Debt Dataset'!$E$6:$E$1806 &amp; 'F6 - Debt Dataset'!$DF$6:$DF$1806, 0)), "-")</f>
        <v>-</v>
      </c>
      <c r="IQ498" s="341" t="str" cm="1">
        <f t="array" ref="IQ498">IF($T498 = "Y", INDEX('F6 - Debt Dataset'!CP$6:CP$1806, MATCH($B$6 &amp; $A498, 'F6 - Debt Dataset'!$E$6:$E$1806 &amp; 'F6 - Debt Dataset'!$DF$6:$DF$1806, 0)), "-")</f>
        <v>-</v>
      </c>
      <c r="IR498" s="341" t="str" cm="1">
        <f t="array" ref="IR498">IF($T498 = "Y", INDEX('F6 - Debt Dataset'!CQ$6:CQ$1806, MATCH($B$6 &amp; $A498, 'F6 - Debt Dataset'!$E$6:$E$1806 &amp; 'F6 - Debt Dataset'!$DF$6:$DF$1806, 0)), "-")</f>
        <v>-</v>
      </c>
      <c r="IS498" s="341" t="str" cm="1">
        <f t="array" ref="IS498">IF($T498 = "Y", INDEX('F6 - Debt Dataset'!CR$6:CR$1806, MATCH($B$6 &amp; $A498, 'F6 - Debt Dataset'!$E$6:$E$1806 &amp; 'F6 - Debt Dataset'!$DF$6:$DF$1806, 0)), "-")</f>
        <v>-</v>
      </c>
      <c r="IT498" s="341" t="str" cm="1">
        <f t="array" ref="IT498">IF($T498 = "Y", INDEX('F6 - Debt Dataset'!CS$6:CS$1806, MATCH($B$6 &amp; $A498, 'F6 - Debt Dataset'!$E$6:$E$1806 &amp; 'F6 - Debt Dataset'!$DF$6:$DF$1806, 0)), "-")</f>
        <v>-</v>
      </c>
      <c r="IU498" s="341" t="str" cm="1">
        <f t="array" ref="IU498">IF($T498 = "Y", INDEX('F6 - Debt Dataset'!CT$6:CT$1806, MATCH($B$6 &amp; $A498, 'F6 - Debt Dataset'!$E$6:$E$1806 &amp; 'F6 - Debt Dataset'!$DF$6:$DF$1806, 0)), "-")</f>
        <v>-</v>
      </c>
      <c r="IV498" s="341" t="str" cm="1">
        <f t="array" ref="IV498">IF($T498 = "Y", INDEX('F6 - Debt Dataset'!CU$6:CU$1806, MATCH($B$6 &amp; $A498, 'F6 - Debt Dataset'!$E$6:$E$1806 &amp; 'F6 - Debt Dataset'!$DF$6:$DF$1806, 0)), "-")</f>
        <v>-</v>
      </c>
      <c r="IW498" s="341" t="str" cm="1">
        <f t="array" ref="IW498">IF($T498 = "Y", INDEX('F6 - Debt Dataset'!CV$6:CV$1806, MATCH($B$6 &amp; $A498, 'F6 - Debt Dataset'!$E$6:$E$1806 &amp; 'F6 - Debt Dataset'!$DF$6:$DF$1806, 0)), "-")</f>
        <v>-</v>
      </c>
      <c r="IX498" s="341" t="str" cm="1">
        <f t="array" ref="IX498">IF($T498 = "Y", INDEX('F6 - Debt Dataset'!CW$6:CW$1806, MATCH($B$6 &amp; $A498, 'F6 - Debt Dataset'!$E$6:$E$1806 &amp; 'F6 - Debt Dataset'!$DF$6:$DF$1806, 0)), "-")</f>
        <v>-</v>
      </c>
      <c r="IY498" s="341" t="str" cm="1">
        <f t="array" ref="IY498">IF($T498 = "Y", INDEX('F6 - Debt Dataset'!CX$6:CX$1806, MATCH($B$6 &amp; $A498, 'F6 - Debt Dataset'!$E$6:$E$1806 &amp; 'F6 - Debt Dataset'!$DF$6:$DF$1806, 0)), "-")</f>
        <v>-</v>
      </c>
      <c r="IZ498" s="341" t="str" cm="1">
        <f t="array" ref="IZ498">IF($T498 = "Y", INDEX('F6 - Debt Dataset'!CY$6:CY$1806, MATCH($B$6 &amp; $A498, 'F6 - Debt Dataset'!$E$6:$E$1806 &amp; 'F6 - Debt Dataset'!$DF$6:$DF$1806, 0)), "-")</f>
        <v>-</v>
      </c>
      <c r="JA498" s="341" t="str" cm="1">
        <f t="array" ref="JA498">IF($T498 = "Y", INDEX('F6 - Debt Dataset'!CZ$6:CZ$1806, MATCH($B$6 &amp; $A498, 'F6 - Debt Dataset'!$E$6:$E$1806 &amp; 'F6 - Debt Dataset'!$DF$6:$DF$1806, 0)), "-")</f>
        <v>-</v>
      </c>
      <c r="JB498" s="341" t="str" cm="1">
        <f t="array" ref="JB498">IF($T498 = "Y", INDEX('F6 - Debt Dataset'!DA$6:DA$1806, MATCH($B$6 &amp; $A498, 'F6 - Debt Dataset'!$E$6:$E$1806 &amp; 'F6 - Debt Dataset'!$DF$6:$DF$1806, 0)), "-")</f>
        <v>-</v>
      </c>
      <c r="JC498" s="341" t="str" cm="1">
        <f t="array" ref="JC498">IF($T498 = "Y", INDEX('F6 - Debt Dataset'!DB$6:DB$1806, MATCH($B$6 &amp; $A498, 'F6 - Debt Dataset'!$E$6:$E$1806 &amp; 'F6 - Debt Dataset'!$DF$6:$DF$1806, 0)), "-")</f>
        <v>-</v>
      </c>
      <c r="JD498" s="341" t="str" cm="1">
        <f t="array" ref="JD498">IF($T498 = "Y", INDEX('F6 - Debt Dataset'!DC$6:DC$1806, MATCH($B$6 &amp; $A498, 'F6 - Debt Dataset'!$E$6:$E$1806 &amp; 'F6 - Debt Dataset'!$DF$6:$DF$1806, 0)), "-")</f>
        <v>-</v>
      </c>
      <c r="JE498" s="342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2.6">
      <c r="A499" s="388">
        <f t="shared" si="327"/>
        <v>489</v>
      </c>
      <c r="B499" s="388" t="str" cm="1">
        <f t="array" ref="B499">IFERROR(INDEX('F6 - Debt Dataset'!$C$6:$C$1806, MATCH($B$6 &amp; $A499, 'F6 - Debt Dataset'!$E$6:$E$1806 &amp; 'F6 - Debt Dataset'!$DF$6:$DF$1806, 0)), "-")</f>
        <v>-</v>
      </c>
      <c r="C499" s="388" t="str" cm="1">
        <f t="array" ref="C499">IFERROR(INDEX('F6 - Debt Dataset'!$A$6:$A$1806, MATCH($B$6 &amp; $A499, 'F6 - Debt Dataset'!$E$6:$E$1806 &amp; 'F6 - Debt Dataset'!$DF$6:$DF$1806, 0)), "-")</f>
        <v>-</v>
      </c>
      <c r="D499" s="388" t="str" cm="1">
        <f t="array" ref="D499">IFERROR(INDEX('F6 - Debt Dataset'!$B$6:$B$1806, MATCH($B$6 &amp; $A499, 'F6 - Debt Dataset'!$E$6:$E$1806 &amp; 'F6 - Debt Dataset'!$DF$6:$DF$1806, 0)), "-")</f>
        <v>-</v>
      </c>
      <c r="E499" s="388" t="str" cm="1">
        <f t="array" ref="E499">IFERROR(INDEX('F6 - Debt Dataset'!$H$6:$H$1806, MATCH($B$6 &amp; $A499, 'F6 - Debt Dataset'!$E$6:$E$1806 &amp; 'F6 - Debt Dataset'!$DF$6:$DF$1806, 0)), "-")</f>
        <v>-</v>
      </c>
      <c r="F499" s="389" t="str" cm="1">
        <f t="array" ref="F499">IFERROR(INDEX('F6 - Debt Dataset'!$J$6:$J$1806, MATCH($B$6 &amp;$A499, 'F6 - Debt Dataset'!$E$6:$E$1806 &amp; 'F6 - Debt Dataset'!$DF$6:$DF$1806, 0)), "-")</f>
        <v>-</v>
      </c>
      <c r="G499" s="389" t="str" cm="1">
        <f t="array" ref="G499">IFERROR(INDEX('F6 - Debt Dataset'!$K$6:$K$1806, MATCH($B$6 &amp;$A499, 'F6 - Debt Dataset'!$E$6:$E$1806 &amp; 'F6 - Debt Dataset'!$DF$6:$DF$1806, 0)), "-")</f>
        <v>-</v>
      </c>
      <c r="H499" s="389" t="str" cm="1">
        <f t="array" ref="H499">IFERROR(INDEX('F6 - Debt Dataset'!$L$6:$L$1806, MATCH($B$6 &amp;$A499, 'F6 - Debt Dataset'!$E$6:$E$1806 &amp; 'F6 - Debt Dataset'!$DF$6:$DF$1806, 0)), "-")</f>
        <v>-</v>
      </c>
      <c r="I499" s="389" t="str">
        <f t="shared" si="328"/>
        <v>-</v>
      </c>
      <c r="J499" s="388" t="str" cm="1">
        <f t="array" ref="J499">IFERROR(INDEX('F6 - Debt Dataset'!$N$6:$N$1806, MATCH($B$6 &amp;$A499, 'F6 - Debt Dataset'!$E$6:$E$1806 &amp; 'F6 - Debt Dataset'!$DF$6:$DF$1806, 0)), "-")</f>
        <v>-</v>
      </c>
      <c r="K499" s="390" cm="1">
        <f t="array" ref="K499">IFERROR(INDEX('F6 - Debt Dataset'!$S$6:$S$1806, MATCH($B$6 &amp; $A499, 'F6 - Debt Dataset'!$E$6:$E$1806 &amp; 'F6 - Debt Dataset'!$DF$6:$DF$1806, 0)), 0)</f>
        <v>0</v>
      </c>
      <c r="L499" s="391" cm="1">
        <f t="array" ref="L499">IFERROR(INDEX('F6 - Debt Dataset'!$W$6:$W$1806, MATCH($B$6 &amp; $A499, 'F6 - Debt Dataset'!$E$6:$E$1806 &amp; 'F6 - Debt Dataset'!$DF$6:$DF$1806, 0)), 0)</f>
        <v>0</v>
      </c>
      <c r="M499" s="392" t="str" cm="1">
        <f t="array" ref="M499">IFERROR(INDEX('F6 - Debt Dataset'!$E$6:$E$1806, MATCH($B$6 &amp; $A499, 'F6 - Debt Dataset'!$E$6:$E$1806 &amp; 'F6 - Debt Dataset'!$DF$6:$DF$1806, 0)), "-")</f>
        <v>-</v>
      </c>
      <c r="N499" s="392" t="str" cm="1">
        <f t="array" ref="N499">IFERROR(INDEX('F6 - Debt Dataset'!$X$6:$X$1806, MATCH($B$6 &amp; $A499, 'F6 - Debt Dataset'!$E$6:$E$1806 &amp; 'F6 - Debt Dataset'!$DF$6:$DF$1806, 0)), "-")</f>
        <v>-</v>
      </c>
      <c r="O499" s="388"/>
      <c r="P499" s="388"/>
      <c r="Q499" s="388"/>
      <c r="R499" s="388" t="str">
        <f t="shared" si="329"/>
        <v>-</v>
      </c>
      <c r="S499" s="388" t="str">
        <f t="shared" si="325"/>
        <v>-</v>
      </c>
      <c r="T499" s="395" t="str" cm="1">
        <f t="array" ref="T499">IFERROR(INDEX('F6 - Debt Dataset'!$AH$6:$AH$1806, MATCH($B$6 &amp; $A499, 'F6 - Debt Dataset'!$E$6:$E$1806 &amp; 'F6 - Debt Dataset'!$DF$6:$DF$1806, 0)), "-")</f>
        <v>-</v>
      </c>
      <c r="U499" s="340"/>
      <c r="V499" s="333">
        <f t="shared" si="361"/>
        <v>0</v>
      </c>
      <c r="W499" s="333">
        <f t="shared" si="361"/>
        <v>0</v>
      </c>
      <c r="X499" s="333">
        <f t="shared" si="361"/>
        <v>0</v>
      </c>
      <c r="Y499" s="333">
        <f t="shared" si="361"/>
        <v>0</v>
      </c>
      <c r="Z499" s="333">
        <f t="shared" si="361"/>
        <v>0</v>
      </c>
      <c r="AA499" s="333">
        <f t="shared" si="361"/>
        <v>0</v>
      </c>
      <c r="AB499" s="333">
        <f t="shared" si="361"/>
        <v>0</v>
      </c>
      <c r="AC499" s="333">
        <f t="shared" si="361"/>
        <v>0</v>
      </c>
      <c r="AD499" s="333">
        <f t="shared" si="361"/>
        <v>0</v>
      </c>
      <c r="AE499" s="333">
        <f t="shared" si="361"/>
        <v>0</v>
      </c>
      <c r="AF499" s="333">
        <f t="shared" si="361"/>
        <v>0</v>
      </c>
      <c r="AG499" s="333">
        <f t="shared" si="361"/>
        <v>0</v>
      </c>
      <c r="AH499" s="333">
        <f t="shared" si="361"/>
        <v>0</v>
      </c>
      <c r="AI499" s="333">
        <f t="shared" si="361"/>
        <v>0</v>
      </c>
      <c r="AJ499" s="333">
        <f t="shared" si="361"/>
        <v>0</v>
      </c>
      <c r="AK499" s="333">
        <f t="shared" si="330"/>
        <v>0</v>
      </c>
      <c r="AL499" s="333">
        <f t="shared" si="331"/>
        <v>0</v>
      </c>
      <c r="AM499" s="333">
        <f t="shared" si="332"/>
        <v>0</v>
      </c>
      <c r="AN499" s="340"/>
      <c r="AO499" s="296">
        <f t="shared" si="362"/>
        <v>0</v>
      </c>
      <c r="AP499" s="296">
        <f t="shared" si="362"/>
        <v>0</v>
      </c>
      <c r="AQ499" s="296">
        <f t="shared" si="362"/>
        <v>0</v>
      </c>
      <c r="AR499" s="296">
        <f t="shared" si="362"/>
        <v>0</v>
      </c>
      <c r="AS499" s="296">
        <f t="shared" si="362"/>
        <v>0</v>
      </c>
      <c r="AT499" s="296">
        <f t="shared" si="362"/>
        <v>0</v>
      </c>
      <c r="AU499" s="296">
        <f t="shared" si="362"/>
        <v>0</v>
      </c>
      <c r="AV499" s="296">
        <f t="shared" si="362"/>
        <v>0</v>
      </c>
      <c r="AW499" s="296">
        <f t="shared" si="362"/>
        <v>0</v>
      </c>
      <c r="AX499" s="296">
        <f t="shared" si="362"/>
        <v>0</v>
      </c>
      <c r="AY499" s="296">
        <f t="shared" si="362"/>
        <v>0</v>
      </c>
      <c r="AZ499" s="296">
        <f t="shared" si="362"/>
        <v>0</v>
      </c>
      <c r="BA499" s="296">
        <f t="shared" si="362"/>
        <v>0</v>
      </c>
      <c r="BB499" s="296">
        <f t="shared" si="362"/>
        <v>0</v>
      </c>
      <c r="BC499" s="296">
        <f t="shared" si="362"/>
        <v>0</v>
      </c>
      <c r="BD499" s="296">
        <f t="shared" si="333"/>
        <v>0</v>
      </c>
      <c r="BE499" s="296">
        <f t="shared" si="334"/>
        <v>0</v>
      </c>
      <c r="BF499" s="337">
        <f t="shared" si="335"/>
        <v>0</v>
      </c>
      <c r="BG499" s="335"/>
      <c r="BH499" s="335"/>
      <c r="BI499" s="335"/>
      <c r="BJ499" s="335"/>
      <c r="BK499" s="335"/>
      <c r="BL499" s="335"/>
      <c r="BM499" s="335"/>
      <c r="BN499" s="335"/>
      <c r="BO499" s="335"/>
      <c r="BP499" s="335"/>
      <c r="BQ499" s="335"/>
      <c r="BR499" s="335"/>
      <c r="BS499" s="335"/>
      <c r="BT499" s="335"/>
      <c r="BU499" s="335"/>
      <c r="BV499" s="335"/>
      <c r="BW499" s="335"/>
      <c r="BX499" s="335"/>
      <c r="BY499" s="335"/>
      <c r="BZ499" s="335"/>
      <c r="CA499" s="335"/>
      <c r="CB499" s="335"/>
      <c r="CC499" s="335"/>
      <c r="CD499" s="335"/>
      <c r="CE499" s="335"/>
      <c r="CF499" s="335"/>
      <c r="CG499" s="335"/>
      <c r="CH499" s="335"/>
      <c r="CI499" s="335"/>
      <c r="CJ499" s="335"/>
      <c r="CK499" s="335"/>
      <c r="CL499" s="335"/>
      <c r="CM499" s="334"/>
      <c r="CN499" s="336">
        <f>IFERROR((1 + INDEX('I1 - Universal Data'!E$26:E$30, MATCH($N499, 'I1 - Universal Data'!$A$26:$A$30, 0)) + $L499)^V499-1, 0)</f>
        <v>0</v>
      </c>
      <c r="CO499" s="336">
        <f>IFERROR((1 + INDEX('I1 - Universal Data'!F$26:F$30, MATCH($N499, 'I1 - Universal Data'!$A$26:$A$30, 0)) + $L499)^W499-1, 0)</f>
        <v>0</v>
      </c>
      <c r="CP499" s="336">
        <f>IFERROR((1 + INDEX('I1 - Universal Data'!G$26:G$30, MATCH($N499, 'I1 - Universal Data'!$A$26:$A$30, 0)) + $L499)^X499-1, 0)</f>
        <v>0</v>
      </c>
      <c r="CQ499" s="336">
        <f>IFERROR((1 + INDEX('I1 - Universal Data'!H$26:H$30, MATCH($N499, 'I1 - Universal Data'!$A$26:$A$30, 0)) + $L499)^Y499-1, 0)</f>
        <v>0</v>
      </c>
      <c r="CR499" s="336">
        <f>IFERROR((1 + INDEX('I1 - Universal Data'!I$26:I$30, MATCH($N499, 'I1 - Universal Data'!$A$26:$A$30, 0)) + $L499)^Z499-1, 0)</f>
        <v>0</v>
      </c>
      <c r="CS499" s="336">
        <f>IFERROR((1 + INDEX('I1 - Universal Data'!J$26:J$30, MATCH($N499, 'I1 - Universal Data'!$A$26:$A$30, 0)) + $L499)^AA499-1, 0)</f>
        <v>0</v>
      </c>
      <c r="CT499" s="336">
        <f>IFERROR((1 + INDEX('I1 - Universal Data'!K$26:K$30, MATCH($N499, 'I1 - Universal Data'!$A$26:$A$30, 0)) + $L499)^AB499-1, 0)</f>
        <v>0</v>
      </c>
      <c r="CU499" s="336">
        <f>IFERROR((1 + INDEX('I1 - Universal Data'!L$26:L$30, MATCH($N499, 'I1 - Universal Data'!$A$26:$A$30, 0)) + $L499)^AC499-1, 0)</f>
        <v>0</v>
      </c>
      <c r="CV499" s="336">
        <f>IFERROR((1 + INDEX('I1 - Universal Data'!M$26:M$30, MATCH($N499, 'I1 - Universal Data'!$A$26:$A$30, 0)) + $L499)^AD499-1, 0)</f>
        <v>0</v>
      </c>
      <c r="CW499" s="336">
        <f>IFERROR((1 + INDEX('I1 - Universal Data'!N$26:N$30, MATCH($N499, 'I1 - Universal Data'!$A$26:$A$30, 0)) + $L499)^AE499-1, 0)</f>
        <v>0</v>
      </c>
      <c r="CX499" s="336">
        <f>IFERROR((1 + INDEX('I1 - Universal Data'!O$26:O$30, MATCH($N499, 'I1 - Universal Data'!$A$26:$A$30, 0)) + $L499)^AF499-1, 0)</f>
        <v>0</v>
      </c>
      <c r="CY499" s="336">
        <f>IFERROR((1 + INDEX('I1 - Universal Data'!P$26:P$30, MATCH($N499, 'I1 - Universal Data'!$A$26:$A$30, 0)) + $L499)^AG499-1, 0)</f>
        <v>0</v>
      </c>
      <c r="CZ499" s="336">
        <f>IFERROR((1 + INDEX('I1 - Universal Data'!Q$26:Q$30, MATCH($N499, 'I1 - Universal Data'!$A$26:$A$30, 0)) + $L499)^AH499-1, 0)</f>
        <v>0</v>
      </c>
      <c r="DA499" s="336">
        <f>IFERROR((1 + INDEX('I1 - Universal Data'!R$26:R$30, MATCH($N499, 'I1 - Universal Data'!$A$26:$A$30, 0)) + $L499)^AI499-1, 0)</f>
        <v>0</v>
      </c>
      <c r="DB499" s="336">
        <f>IFERROR((1 + INDEX('I1 - Universal Data'!S$26:S$30, MATCH($N499, 'I1 - Universal Data'!$A$26:$A$30, 0)) + $L499)^AJ499-1, 0)</f>
        <v>0</v>
      </c>
      <c r="DC499" s="336">
        <f>IFERROR((1 + INDEX('I1 - Universal Data'!T$26:T$30, MATCH($N499, 'I1 - Universal Data'!$A$26:$A$30, 0)) + $L499)^AK499-1, 0)</f>
        <v>0</v>
      </c>
      <c r="DD499" s="336">
        <f>IFERROR((1 + INDEX('I1 - Universal Data'!U$26:U$30, MATCH($N499, 'I1 - Universal Data'!$A$26:$A$30, 0)) + $L499)^AL499-1, 0)</f>
        <v>0</v>
      </c>
      <c r="DE499" s="336">
        <f>IFERROR((1 + INDEX('I1 - Universal Data'!V$26:V$30, MATCH($N499, 'I1 - Universal Data'!$A$26:$A$30, 0)) + $L499)^AM499-1, 0)</f>
        <v>0</v>
      </c>
      <c r="DF499" s="338">
        <f t="shared" si="365"/>
        <v>0</v>
      </c>
      <c r="DG499" s="296">
        <f t="shared" si="365"/>
        <v>0</v>
      </c>
      <c r="DH499" s="296">
        <f t="shared" si="365"/>
        <v>0</v>
      </c>
      <c r="DI499" s="296">
        <f t="shared" si="365"/>
        <v>0</v>
      </c>
      <c r="DJ499" s="296">
        <f t="shared" si="365"/>
        <v>0</v>
      </c>
      <c r="DK499" s="296">
        <f t="shared" si="365"/>
        <v>0</v>
      </c>
      <c r="DL499" s="296">
        <f t="shared" si="365"/>
        <v>0</v>
      </c>
      <c r="DM499" s="296">
        <f t="shared" si="365"/>
        <v>0</v>
      </c>
      <c r="DN499" s="296">
        <f t="shared" si="365"/>
        <v>0</v>
      </c>
      <c r="DO499" s="296">
        <f t="shared" si="365"/>
        <v>0</v>
      </c>
      <c r="DP499" s="296">
        <f t="shared" si="365"/>
        <v>0</v>
      </c>
      <c r="DQ499" s="296">
        <f t="shared" si="365"/>
        <v>0</v>
      </c>
      <c r="DR499" s="296">
        <f t="shared" si="365"/>
        <v>0</v>
      </c>
      <c r="DS499" s="296">
        <f t="shared" si="365"/>
        <v>0</v>
      </c>
      <c r="DT499" s="296">
        <f t="shared" si="336"/>
        <v>0</v>
      </c>
      <c r="DU499" s="296">
        <f t="shared" si="337"/>
        <v>0</v>
      </c>
      <c r="DV499" s="296">
        <f t="shared" si="338"/>
        <v>0</v>
      </c>
      <c r="DW499" s="337">
        <f t="shared" si="339"/>
        <v>0</v>
      </c>
      <c r="DY499" s="340"/>
      <c r="DZ499" s="339">
        <f t="shared" si="326"/>
        <v>0</v>
      </c>
      <c r="EA499" s="296">
        <f t="shared" si="363"/>
        <v>0</v>
      </c>
      <c r="EB499" s="296">
        <f t="shared" si="363"/>
        <v>0</v>
      </c>
      <c r="EC499" s="296">
        <f t="shared" si="363"/>
        <v>0</v>
      </c>
      <c r="ED499" s="296">
        <f t="shared" si="363"/>
        <v>0</v>
      </c>
      <c r="EE499" s="296">
        <f t="shared" si="363"/>
        <v>0</v>
      </c>
      <c r="EF499" s="296">
        <f t="shared" si="363"/>
        <v>0</v>
      </c>
      <c r="EG499" s="296">
        <f t="shared" si="363"/>
        <v>0</v>
      </c>
      <c r="EH499" s="296">
        <f t="shared" si="363"/>
        <v>0</v>
      </c>
      <c r="EI499" s="296">
        <f t="shared" si="363"/>
        <v>0</v>
      </c>
      <c r="EJ499" s="296">
        <f t="shared" si="363"/>
        <v>0</v>
      </c>
      <c r="EK499" s="296">
        <f t="shared" si="363"/>
        <v>0</v>
      </c>
      <c r="EL499" s="296">
        <f t="shared" si="363"/>
        <v>0</v>
      </c>
      <c r="EM499" s="296">
        <f t="shared" si="363"/>
        <v>0</v>
      </c>
      <c r="EN499" s="296">
        <f t="shared" si="363"/>
        <v>0</v>
      </c>
      <c r="EO499" s="296">
        <f t="shared" si="363"/>
        <v>0</v>
      </c>
      <c r="EP499" s="296">
        <f t="shared" si="340"/>
        <v>0</v>
      </c>
      <c r="EQ499" s="337">
        <f t="shared" si="341"/>
        <v>0</v>
      </c>
      <c r="ES499" s="340"/>
      <c r="ET499" s="296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296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296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296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296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296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296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296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296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296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296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296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296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296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296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296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296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37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40"/>
      <c r="FN499" s="296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296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296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296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296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296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296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296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296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296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296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296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296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296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296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296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296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37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40"/>
      <c r="GH499" s="296">
        <f t="shared" si="360"/>
        <v>0</v>
      </c>
      <c r="GI499" s="296">
        <f t="shared" si="360"/>
        <v>0</v>
      </c>
      <c r="GJ499" s="296">
        <f t="shared" si="360"/>
        <v>0</v>
      </c>
      <c r="GK499" s="296">
        <f t="shared" si="360"/>
        <v>0</v>
      </c>
      <c r="GL499" s="296">
        <f t="shared" si="360"/>
        <v>0</v>
      </c>
      <c r="GM499" s="296">
        <f t="shared" si="360"/>
        <v>0</v>
      </c>
      <c r="GN499" s="296">
        <f t="shared" si="360"/>
        <v>0</v>
      </c>
      <c r="GO499" s="296">
        <f t="shared" si="360"/>
        <v>0</v>
      </c>
      <c r="GP499" s="296">
        <f t="shared" si="360"/>
        <v>0</v>
      </c>
      <c r="GQ499" s="296">
        <f t="shared" si="360"/>
        <v>0</v>
      </c>
      <c r="GR499" s="296">
        <f t="shared" si="360"/>
        <v>0</v>
      </c>
      <c r="GS499" s="296">
        <f t="shared" si="360"/>
        <v>0</v>
      </c>
      <c r="GT499" s="296">
        <f t="shared" si="360"/>
        <v>0</v>
      </c>
      <c r="GU499" s="296">
        <f t="shared" si="342"/>
        <v>0</v>
      </c>
      <c r="GV499" s="296">
        <f t="shared" si="343"/>
        <v>0</v>
      </c>
      <c r="GW499" s="296">
        <f t="shared" si="344"/>
        <v>0</v>
      </c>
      <c r="GX499" s="296">
        <f t="shared" si="345"/>
        <v>0</v>
      </c>
      <c r="GY499" s="337">
        <f t="shared" si="346"/>
        <v>0</v>
      </c>
      <c r="HA499" s="343"/>
      <c r="HB499" s="296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296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296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296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296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296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296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296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296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296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296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296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296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296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296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296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296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37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30" t="str" cm="1">
        <f t="array" ref="HU499">IF($T499 = "Y", INDEX('F6 - Debt Dataset'!BC$6:BC$1806, MATCH($B$6 &amp; $A499, 'F6 - Debt Dataset'!$E$6:$E$1806 &amp; 'F6 - Debt Dataset'!$DF$6:$DF$1806, 0)), "-")</f>
        <v>-</v>
      </c>
      <c r="HV499" s="341" t="str" cm="1">
        <f t="array" ref="HV499">IF($T499 = "Y", INDEX('F6 - Debt Dataset'!BD$6:BD$1806, MATCH($B$6 &amp; $A499, 'F6 - Debt Dataset'!$E$6:$E$1806 &amp; 'F6 - Debt Dataset'!$DF$6:$DF$1806, 0)), "-")</f>
        <v>-</v>
      </c>
      <c r="HW499" s="341" t="str" cm="1">
        <f t="array" ref="HW499">IF($T499 = "Y", INDEX('F6 - Debt Dataset'!BE$6:BE$1806, MATCH($B$6 &amp; $A499, 'F6 - Debt Dataset'!$E$6:$E$1806 &amp; 'F6 - Debt Dataset'!$DF$6:$DF$1806, 0)), "-")</f>
        <v>-</v>
      </c>
      <c r="HX499" s="341" t="str" cm="1">
        <f t="array" ref="HX499">IF($T499 = "Y", INDEX('F6 - Debt Dataset'!BF$6:BF$1806, MATCH($B$6 &amp; $A499, 'F6 - Debt Dataset'!$E$6:$E$1806 &amp; 'F6 - Debt Dataset'!$DF$6:$DF$1806, 0)), "-")</f>
        <v>-</v>
      </c>
      <c r="HY499" s="341" t="str" cm="1">
        <f t="array" ref="HY499">IF($T499 = "Y", INDEX('F6 - Debt Dataset'!BG$6:BG$1806, MATCH($B$6 &amp; $A499, 'F6 - Debt Dataset'!$E$6:$E$1806 &amp; 'F6 - Debt Dataset'!$DF$6:$DF$1806, 0)), "-")</f>
        <v>-</v>
      </c>
      <c r="HZ499" s="341" t="str" cm="1">
        <f t="array" ref="HZ499">IF($T499 = "Y", INDEX('F6 - Debt Dataset'!BH$6:BH$1806, MATCH($B$6 &amp; $A499, 'F6 - Debt Dataset'!$E$6:$E$1806 &amp; 'F6 - Debt Dataset'!$DF$6:$DF$1806, 0)), "-")</f>
        <v>-</v>
      </c>
      <c r="IA499" s="341" t="str" cm="1">
        <f t="array" ref="IA499">IF($T499 = "Y", INDEX('F6 - Debt Dataset'!BI$6:BI$1806, MATCH($B$6 &amp; $A499, 'F6 - Debt Dataset'!$E$6:$E$1806 &amp; 'F6 - Debt Dataset'!$DF$6:$DF$1806, 0)), "-")</f>
        <v>-</v>
      </c>
      <c r="IB499" s="341" t="str" cm="1">
        <f t="array" ref="IB499">IF($T499 = "Y", INDEX('F6 - Debt Dataset'!BJ$6:BJ$1806, MATCH($B$6 &amp; $A499, 'F6 - Debt Dataset'!$E$6:$E$1806 &amp; 'F6 - Debt Dataset'!$DF$6:$DF$1806, 0)), "-")</f>
        <v>-</v>
      </c>
      <c r="IC499" s="341" t="str" cm="1">
        <f t="array" ref="IC499">IF($T499 = "Y", INDEX('F6 - Debt Dataset'!BK$6:BK$1806, MATCH($B$6 &amp; $A499, 'F6 - Debt Dataset'!$E$6:$E$1806 &amp; 'F6 - Debt Dataset'!$DF$6:$DF$1806, 0)), "-")</f>
        <v>-</v>
      </c>
      <c r="ID499" s="341" t="str" cm="1">
        <f t="array" ref="ID499">IF($T499 = "Y", INDEX('F6 - Debt Dataset'!BL$6:BL$1806, MATCH($B$6 &amp; $A499, 'F6 - Debt Dataset'!$E$6:$E$1806 &amp; 'F6 - Debt Dataset'!$DF$6:$DF$1806, 0)), "-")</f>
        <v>-</v>
      </c>
      <c r="IE499" s="341" t="str" cm="1">
        <f t="array" ref="IE499">IF($T499 = "Y", INDEX('F6 - Debt Dataset'!BM$6:BM$1806, MATCH($B$6 &amp; $A499, 'F6 - Debt Dataset'!$E$6:$E$1806 &amp; 'F6 - Debt Dataset'!$DF$6:$DF$1806, 0)), "-")</f>
        <v>-</v>
      </c>
      <c r="IF499" s="341" t="str" cm="1">
        <f t="array" ref="IF499">IF($T499 = "Y", INDEX('F6 - Debt Dataset'!BN$6:BN$1806, MATCH($B$6 &amp; $A499, 'F6 - Debt Dataset'!$E$6:$E$1806 &amp; 'F6 - Debt Dataset'!$DF$6:$DF$1806, 0)), "-")</f>
        <v>-</v>
      </c>
      <c r="IG499" s="341" t="str" cm="1">
        <f t="array" ref="IG499">IF($T499 = "Y", INDEX('F6 - Debt Dataset'!BO$6:BO$1806, MATCH($B$6 &amp; $A499, 'F6 - Debt Dataset'!$E$6:$E$1806 &amp; 'F6 - Debt Dataset'!$DF$6:$DF$1806, 0)), "-")</f>
        <v>-</v>
      </c>
      <c r="IH499" s="341" t="str" cm="1">
        <f t="array" ref="IH499">IF($T499 = "Y", INDEX('F6 - Debt Dataset'!BP$6:BP$1806, MATCH($B$6 &amp; $A499, 'F6 - Debt Dataset'!$E$6:$E$1806 &amp; 'F6 - Debt Dataset'!$DF$6:$DF$1806, 0)), "-")</f>
        <v>-</v>
      </c>
      <c r="II499" s="341" t="str" cm="1">
        <f t="array" ref="II499">IF($T499 = "Y", INDEX('F6 - Debt Dataset'!BQ$6:BQ$1806, MATCH($B$6 &amp; $A499, 'F6 - Debt Dataset'!$E$6:$E$1806 &amp; 'F6 - Debt Dataset'!$DF$6:$DF$1806, 0)), "-")</f>
        <v>-</v>
      </c>
      <c r="IJ499" s="341" t="str" cm="1">
        <f t="array" ref="IJ499">IF($T499 = "Y", INDEX('F6 - Debt Dataset'!BR$6:BR$1806, MATCH($B$6 &amp; $A499, 'F6 - Debt Dataset'!$E$6:$E$1806 &amp; 'F6 - Debt Dataset'!$DF$6:$DF$1806, 0)), "-")</f>
        <v>-</v>
      </c>
      <c r="IK499" s="341" t="str" cm="1">
        <f t="array" ref="IK499">IF($T499 = "Y", INDEX('F6 - Debt Dataset'!BS$6:BS$1806, MATCH($B$6 &amp; $A499, 'F6 - Debt Dataset'!$E$6:$E$1806 &amp; 'F6 - Debt Dataset'!$DF$6:$DF$1806, 0)), "-")</f>
        <v>-</v>
      </c>
      <c r="IL499" s="342" t="str" cm="1">
        <f t="array" ref="IL499">IF($T499 = "Y", INDEX('F6 - Debt Dataset'!BT$6:BT$1806, MATCH($B$6 &amp; $A499, 'F6 - Debt Dataset'!$E$6:$E$1806 &amp; 'F6 - Debt Dataset'!$DF$6:$DF$1806, 0)), "-")</f>
        <v>-</v>
      </c>
      <c r="IN499" s="330" t="str" cm="1">
        <f t="array" ref="IN499">IF($T499 = "Y", INDEX('F6 - Debt Dataset'!CM$6:CM$1806, MATCH($B$6 &amp; $A499, 'F6 - Debt Dataset'!$E$6:$E$1806 &amp; 'F6 - Debt Dataset'!$DF$6:$DF$1806, 0)), "-")</f>
        <v>-</v>
      </c>
      <c r="IO499" s="341" t="str" cm="1">
        <f t="array" ref="IO499">IF($T499 = "Y", INDEX('F6 - Debt Dataset'!CN$6:CN$1806, MATCH($B$6 &amp; $A499, 'F6 - Debt Dataset'!$E$6:$E$1806 &amp; 'F6 - Debt Dataset'!$DF$6:$DF$1806, 0)), "-")</f>
        <v>-</v>
      </c>
      <c r="IP499" s="341" t="str" cm="1">
        <f t="array" ref="IP499">IF($T499 = "Y", INDEX('F6 - Debt Dataset'!CO$6:CO$1806, MATCH($B$6 &amp; $A499, 'F6 - Debt Dataset'!$E$6:$E$1806 &amp; 'F6 - Debt Dataset'!$DF$6:$DF$1806, 0)), "-")</f>
        <v>-</v>
      </c>
      <c r="IQ499" s="341" t="str" cm="1">
        <f t="array" ref="IQ499">IF($T499 = "Y", INDEX('F6 - Debt Dataset'!CP$6:CP$1806, MATCH($B$6 &amp; $A499, 'F6 - Debt Dataset'!$E$6:$E$1806 &amp; 'F6 - Debt Dataset'!$DF$6:$DF$1806, 0)), "-")</f>
        <v>-</v>
      </c>
      <c r="IR499" s="341" t="str" cm="1">
        <f t="array" ref="IR499">IF($T499 = "Y", INDEX('F6 - Debt Dataset'!CQ$6:CQ$1806, MATCH($B$6 &amp; $A499, 'F6 - Debt Dataset'!$E$6:$E$1806 &amp; 'F6 - Debt Dataset'!$DF$6:$DF$1806, 0)), "-")</f>
        <v>-</v>
      </c>
      <c r="IS499" s="341" t="str" cm="1">
        <f t="array" ref="IS499">IF($T499 = "Y", INDEX('F6 - Debt Dataset'!CR$6:CR$1806, MATCH($B$6 &amp; $A499, 'F6 - Debt Dataset'!$E$6:$E$1806 &amp; 'F6 - Debt Dataset'!$DF$6:$DF$1806, 0)), "-")</f>
        <v>-</v>
      </c>
      <c r="IT499" s="341" t="str" cm="1">
        <f t="array" ref="IT499">IF($T499 = "Y", INDEX('F6 - Debt Dataset'!CS$6:CS$1806, MATCH($B$6 &amp; $A499, 'F6 - Debt Dataset'!$E$6:$E$1806 &amp; 'F6 - Debt Dataset'!$DF$6:$DF$1806, 0)), "-")</f>
        <v>-</v>
      </c>
      <c r="IU499" s="341" t="str" cm="1">
        <f t="array" ref="IU499">IF($T499 = "Y", INDEX('F6 - Debt Dataset'!CT$6:CT$1806, MATCH($B$6 &amp; $A499, 'F6 - Debt Dataset'!$E$6:$E$1806 &amp; 'F6 - Debt Dataset'!$DF$6:$DF$1806, 0)), "-")</f>
        <v>-</v>
      </c>
      <c r="IV499" s="341" t="str" cm="1">
        <f t="array" ref="IV499">IF($T499 = "Y", INDEX('F6 - Debt Dataset'!CU$6:CU$1806, MATCH($B$6 &amp; $A499, 'F6 - Debt Dataset'!$E$6:$E$1806 &amp; 'F6 - Debt Dataset'!$DF$6:$DF$1806, 0)), "-")</f>
        <v>-</v>
      </c>
      <c r="IW499" s="341" t="str" cm="1">
        <f t="array" ref="IW499">IF($T499 = "Y", INDEX('F6 - Debt Dataset'!CV$6:CV$1806, MATCH($B$6 &amp; $A499, 'F6 - Debt Dataset'!$E$6:$E$1806 &amp; 'F6 - Debt Dataset'!$DF$6:$DF$1806, 0)), "-")</f>
        <v>-</v>
      </c>
      <c r="IX499" s="341" t="str" cm="1">
        <f t="array" ref="IX499">IF($T499 = "Y", INDEX('F6 - Debt Dataset'!CW$6:CW$1806, MATCH($B$6 &amp; $A499, 'F6 - Debt Dataset'!$E$6:$E$1806 &amp; 'F6 - Debt Dataset'!$DF$6:$DF$1806, 0)), "-")</f>
        <v>-</v>
      </c>
      <c r="IY499" s="341" t="str" cm="1">
        <f t="array" ref="IY499">IF($T499 = "Y", INDEX('F6 - Debt Dataset'!CX$6:CX$1806, MATCH($B$6 &amp; $A499, 'F6 - Debt Dataset'!$E$6:$E$1806 &amp; 'F6 - Debt Dataset'!$DF$6:$DF$1806, 0)), "-")</f>
        <v>-</v>
      </c>
      <c r="IZ499" s="341" t="str" cm="1">
        <f t="array" ref="IZ499">IF($T499 = "Y", INDEX('F6 - Debt Dataset'!CY$6:CY$1806, MATCH($B$6 &amp; $A499, 'F6 - Debt Dataset'!$E$6:$E$1806 &amp; 'F6 - Debt Dataset'!$DF$6:$DF$1806, 0)), "-")</f>
        <v>-</v>
      </c>
      <c r="JA499" s="341" t="str" cm="1">
        <f t="array" ref="JA499">IF($T499 = "Y", INDEX('F6 - Debt Dataset'!CZ$6:CZ$1806, MATCH($B$6 &amp; $A499, 'F6 - Debt Dataset'!$E$6:$E$1806 &amp; 'F6 - Debt Dataset'!$DF$6:$DF$1806, 0)), "-")</f>
        <v>-</v>
      </c>
      <c r="JB499" s="341" t="str" cm="1">
        <f t="array" ref="JB499">IF($T499 = "Y", INDEX('F6 - Debt Dataset'!DA$6:DA$1806, MATCH($B$6 &amp; $A499, 'F6 - Debt Dataset'!$E$6:$E$1806 &amp; 'F6 - Debt Dataset'!$DF$6:$DF$1806, 0)), "-")</f>
        <v>-</v>
      </c>
      <c r="JC499" s="341" t="str" cm="1">
        <f t="array" ref="JC499">IF($T499 = "Y", INDEX('F6 - Debt Dataset'!DB$6:DB$1806, MATCH($B$6 &amp; $A499, 'F6 - Debt Dataset'!$E$6:$E$1806 &amp; 'F6 - Debt Dataset'!$DF$6:$DF$1806, 0)), "-")</f>
        <v>-</v>
      </c>
      <c r="JD499" s="341" t="str" cm="1">
        <f t="array" ref="JD499">IF($T499 = "Y", INDEX('F6 - Debt Dataset'!DC$6:DC$1806, MATCH($B$6 &amp; $A499, 'F6 - Debt Dataset'!$E$6:$E$1806 &amp; 'F6 - Debt Dataset'!$DF$6:$DF$1806, 0)), "-")</f>
        <v>-</v>
      </c>
      <c r="JE499" s="342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2.6">
      <c r="A500" s="388">
        <f t="shared" si="327"/>
        <v>490</v>
      </c>
      <c r="B500" s="388" t="str" cm="1">
        <f t="array" ref="B500">IFERROR(INDEX('F6 - Debt Dataset'!$C$6:$C$1806, MATCH($B$6 &amp; $A500, 'F6 - Debt Dataset'!$E$6:$E$1806 &amp; 'F6 - Debt Dataset'!$DF$6:$DF$1806, 0)), "-")</f>
        <v>-</v>
      </c>
      <c r="C500" s="388" t="str" cm="1">
        <f t="array" ref="C500">IFERROR(INDEX('F6 - Debt Dataset'!$A$6:$A$1806, MATCH($B$6 &amp; $A500, 'F6 - Debt Dataset'!$E$6:$E$1806 &amp; 'F6 - Debt Dataset'!$DF$6:$DF$1806, 0)), "-")</f>
        <v>-</v>
      </c>
      <c r="D500" s="388" t="str" cm="1">
        <f t="array" ref="D500">IFERROR(INDEX('F6 - Debt Dataset'!$B$6:$B$1806, MATCH($B$6 &amp; $A500, 'F6 - Debt Dataset'!$E$6:$E$1806 &amp; 'F6 - Debt Dataset'!$DF$6:$DF$1806, 0)), "-")</f>
        <v>-</v>
      </c>
      <c r="E500" s="388" t="str" cm="1">
        <f t="array" ref="E500">IFERROR(INDEX('F6 - Debt Dataset'!$H$6:$H$1806, MATCH($B$6 &amp; $A500, 'F6 - Debt Dataset'!$E$6:$E$1806 &amp; 'F6 - Debt Dataset'!$DF$6:$DF$1806, 0)), "-")</f>
        <v>-</v>
      </c>
      <c r="F500" s="389" t="str" cm="1">
        <f t="array" ref="F500">IFERROR(INDEX('F6 - Debt Dataset'!$J$6:$J$1806, MATCH($B$6 &amp;$A500, 'F6 - Debt Dataset'!$E$6:$E$1806 &amp; 'F6 - Debt Dataset'!$DF$6:$DF$1806, 0)), "-")</f>
        <v>-</v>
      </c>
      <c r="G500" s="389" t="str" cm="1">
        <f t="array" ref="G500">IFERROR(INDEX('F6 - Debt Dataset'!$K$6:$K$1806, MATCH($B$6 &amp;$A500, 'F6 - Debt Dataset'!$E$6:$E$1806 &amp; 'F6 - Debt Dataset'!$DF$6:$DF$1806, 0)), "-")</f>
        <v>-</v>
      </c>
      <c r="H500" s="389" t="str" cm="1">
        <f t="array" ref="H500">IFERROR(INDEX('F6 - Debt Dataset'!$L$6:$L$1806, MATCH($B$6 &amp;$A500, 'F6 - Debt Dataset'!$E$6:$E$1806 &amp; 'F6 - Debt Dataset'!$DF$6:$DF$1806, 0)), "-")</f>
        <v>-</v>
      </c>
      <c r="I500" s="389" t="str">
        <f t="shared" si="328"/>
        <v>-</v>
      </c>
      <c r="J500" s="388" t="str" cm="1">
        <f t="array" ref="J500">IFERROR(INDEX('F6 - Debt Dataset'!$N$6:$N$1806, MATCH($B$6 &amp;$A500, 'F6 - Debt Dataset'!$E$6:$E$1806 &amp; 'F6 - Debt Dataset'!$DF$6:$DF$1806, 0)), "-")</f>
        <v>-</v>
      </c>
      <c r="K500" s="390" cm="1">
        <f t="array" ref="K500">IFERROR(INDEX('F6 - Debt Dataset'!$S$6:$S$1806, MATCH($B$6 &amp; $A500, 'F6 - Debt Dataset'!$E$6:$E$1806 &amp; 'F6 - Debt Dataset'!$DF$6:$DF$1806, 0)), 0)</f>
        <v>0</v>
      </c>
      <c r="L500" s="391" cm="1">
        <f t="array" ref="L500">IFERROR(INDEX('F6 - Debt Dataset'!$W$6:$W$1806, MATCH($B$6 &amp; $A500, 'F6 - Debt Dataset'!$E$6:$E$1806 &amp; 'F6 - Debt Dataset'!$DF$6:$DF$1806, 0)), 0)</f>
        <v>0</v>
      </c>
      <c r="M500" s="392" t="str" cm="1">
        <f t="array" ref="M500">IFERROR(INDEX('F6 - Debt Dataset'!$E$6:$E$1806, MATCH($B$6 &amp; $A500, 'F6 - Debt Dataset'!$E$6:$E$1806 &amp; 'F6 - Debt Dataset'!$DF$6:$DF$1806, 0)), "-")</f>
        <v>-</v>
      </c>
      <c r="N500" s="392" t="str" cm="1">
        <f t="array" ref="N500">IFERROR(INDEX('F6 - Debt Dataset'!$X$6:$X$1806, MATCH($B$6 &amp; $A500, 'F6 - Debt Dataset'!$E$6:$E$1806 &amp; 'F6 - Debt Dataset'!$DF$6:$DF$1806, 0)), "-")</f>
        <v>-</v>
      </c>
      <c r="O500" s="388"/>
      <c r="P500" s="388"/>
      <c r="Q500" s="388"/>
      <c r="R500" s="388" t="str">
        <f t="shared" si="329"/>
        <v>-</v>
      </c>
      <c r="S500" s="388" t="str">
        <f t="shared" si="325"/>
        <v>-</v>
      </c>
      <c r="T500" s="395" t="str" cm="1">
        <f t="array" ref="T500">IFERROR(INDEX('F6 - Debt Dataset'!$AH$6:$AH$1806, MATCH($B$6 &amp; $A500, 'F6 - Debt Dataset'!$E$6:$E$1806 &amp; 'F6 - Debt Dataset'!$DF$6:$DF$1806, 0)), "-")</f>
        <v>-</v>
      </c>
      <c r="U500" s="340"/>
      <c r="V500" s="333">
        <f t="shared" si="361"/>
        <v>0</v>
      </c>
      <c r="W500" s="333">
        <f t="shared" si="361"/>
        <v>0</v>
      </c>
      <c r="X500" s="333">
        <f t="shared" si="361"/>
        <v>0</v>
      </c>
      <c r="Y500" s="333">
        <f t="shared" si="361"/>
        <v>0</v>
      </c>
      <c r="Z500" s="333">
        <f t="shared" si="361"/>
        <v>0</v>
      </c>
      <c r="AA500" s="333">
        <f t="shared" si="361"/>
        <v>0</v>
      </c>
      <c r="AB500" s="333">
        <f t="shared" si="361"/>
        <v>0</v>
      </c>
      <c r="AC500" s="333">
        <f t="shared" si="361"/>
        <v>0</v>
      </c>
      <c r="AD500" s="333">
        <f t="shared" si="361"/>
        <v>0</v>
      </c>
      <c r="AE500" s="333">
        <f t="shared" si="361"/>
        <v>0</v>
      </c>
      <c r="AF500" s="333">
        <f t="shared" si="361"/>
        <v>0</v>
      </c>
      <c r="AG500" s="333">
        <f t="shared" si="361"/>
        <v>0</v>
      </c>
      <c r="AH500" s="333">
        <f t="shared" si="361"/>
        <v>0</v>
      </c>
      <c r="AI500" s="333">
        <f t="shared" si="361"/>
        <v>0</v>
      </c>
      <c r="AJ500" s="333">
        <f t="shared" si="361"/>
        <v>0</v>
      </c>
      <c r="AK500" s="333">
        <f t="shared" si="330"/>
        <v>0</v>
      </c>
      <c r="AL500" s="333">
        <f t="shared" si="331"/>
        <v>0</v>
      </c>
      <c r="AM500" s="333">
        <f t="shared" si="332"/>
        <v>0</v>
      </c>
      <c r="AN500" s="340"/>
      <c r="AO500" s="296">
        <f t="shared" si="362"/>
        <v>0</v>
      </c>
      <c r="AP500" s="296">
        <f t="shared" si="362"/>
        <v>0</v>
      </c>
      <c r="AQ500" s="296">
        <f t="shared" si="362"/>
        <v>0</v>
      </c>
      <c r="AR500" s="296">
        <f t="shared" si="362"/>
        <v>0</v>
      </c>
      <c r="AS500" s="296">
        <f t="shared" si="362"/>
        <v>0</v>
      </c>
      <c r="AT500" s="296">
        <f t="shared" si="362"/>
        <v>0</v>
      </c>
      <c r="AU500" s="296">
        <f t="shared" si="362"/>
        <v>0</v>
      </c>
      <c r="AV500" s="296">
        <f t="shared" si="362"/>
        <v>0</v>
      </c>
      <c r="AW500" s="296">
        <f t="shared" si="362"/>
        <v>0</v>
      </c>
      <c r="AX500" s="296">
        <f t="shared" si="362"/>
        <v>0</v>
      </c>
      <c r="AY500" s="296">
        <f t="shared" si="362"/>
        <v>0</v>
      </c>
      <c r="AZ500" s="296">
        <f t="shared" si="362"/>
        <v>0</v>
      </c>
      <c r="BA500" s="296">
        <f t="shared" si="362"/>
        <v>0</v>
      </c>
      <c r="BB500" s="296">
        <f t="shared" si="362"/>
        <v>0</v>
      </c>
      <c r="BC500" s="296">
        <f t="shared" si="362"/>
        <v>0</v>
      </c>
      <c r="BD500" s="296">
        <f t="shared" si="333"/>
        <v>0</v>
      </c>
      <c r="BE500" s="296">
        <f t="shared" si="334"/>
        <v>0</v>
      </c>
      <c r="BF500" s="337">
        <f t="shared" si="335"/>
        <v>0</v>
      </c>
      <c r="BG500" s="335"/>
      <c r="BH500" s="335"/>
      <c r="BI500" s="335"/>
      <c r="BJ500" s="335"/>
      <c r="BK500" s="335"/>
      <c r="BL500" s="335"/>
      <c r="BM500" s="335"/>
      <c r="BN500" s="335"/>
      <c r="BO500" s="335"/>
      <c r="BP500" s="335"/>
      <c r="BQ500" s="335"/>
      <c r="BR500" s="335"/>
      <c r="BS500" s="335"/>
      <c r="BT500" s="335"/>
      <c r="BU500" s="335"/>
      <c r="BV500" s="335"/>
      <c r="BW500" s="335"/>
      <c r="BX500" s="335"/>
      <c r="BY500" s="335"/>
      <c r="BZ500" s="335"/>
      <c r="CA500" s="335"/>
      <c r="CB500" s="335"/>
      <c r="CC500" s="335"/>
      <c r="CD500" s="335"/>
      <c r="CE500" s="335"/>
      <c r="CF500" s="335"/>
      <c r="CG500" s="335"/>
      <c r="CH500" s="335"/>
      <c r="CI500" s="335"/>
      <c r="CJ500" s="335"/>
      <c r="CK500" s="335"/>
      <c r="CL500" s="335"/>
      <c r="CM500" s="334"/>
      <c r="CN500" s="336">
        <f>IFERROR((1 + INDEX('I1 - Universal Data'!E$26:E$30, MATCH($N500, 'I1 - Universal Data'!$A$26:$A$30, 0)) + $L500)^V500-1, 0)</f>
        <v>0</v>
      </c>
      <c r="CO500" s="336">
        <f>IFERROR((1 + INDEX('I1 - Universal Data'!F$26:F$30, MATCH($N500, 'I1 - Universal Data'!$A$26:$A$30, 0)) + $L500)^W500-1, 0)</f>
        <v>0</v>
      </c>
      <c r="CP500" s="336">
        <f>IFERROR((1 + INDEX('I1 - Universal Data'!G$26:G$30, MATCH($N500, 'I1 - Universal Data'!$A$26:$A$30, 0)) + $L500)^X500-1, 0)</f>
        <v>0</v>
      </c>
      <c r="CQ500" s="336">
        <f>IFERROR((1 + INDEX('I1 - Universal Data'!H$26:H$30, MATCH($N500, 'I1 - Universal Data'!$A$26:$A$30, 0)) + $L500)^Y500-1, 0)</f>
        <v>0</v>
      </c>
      <c r="CR500" s="336">
        <f>IFERROR((1 + INDEX('I1 - Universal Data'!I$26:I$30, MATCH($N500, 'I1 - Universal Data'!$A$26:$A$30, 0)) + $L500)^Z500-1, 0)</f>
        <v>0</v>
      </c>
      <c r="CS500" s="336">
        <f>IFERROR((1 + INDEX('I1 - Universal Data'!J$26:J$30, MATCH($N500, 'I1 - Universal Data'!$A$26:$A$30, 0)) + $L500)^AA500-1, 0)</f>
        <v>0</v>
      </c>
      <c r="CT500" s="336">
        <f>IFERROR((1 + INDEX('I1 - Universal Data'!K$26:K$30, MATCH($N500, 'I1 - Universal Data'!$A$26:$A$30, 0)) + $L500)^AB500-1, 0)</f>
        <v>0</v>
      </c>
      <c r="CU500" s="336">
        <f>IFERROR((1 + INDEX('I1 - Universal Data'!L$26:L$30, MATCH($N500, 'I1 - Universal Data'!$A$26:$A$30, 0)) + $L500)^AC500-1, 0)</f>
        <v>0</v>
      </c>
      <c r="CV500" s="336">
        <f>IFERROR((1 + INDEX('I1 - Universal Data'!M$26:M$30, MATCH($N500, 'I1 - Universal Data'!$A$26:$A$30, 0)) + $L500)^AD500-1, 0)</f>
        <v>0</v>
      </c>
      <c r="CW500" s="336">
        <f>IFERROR((1 + INDEX('I1 - Universal Data'!N$26:N$30, MATCH($N500, 'I1 - Universal Data'!$A$26:$A$30, 0)) + $L500)^AE500-1, 0)</f>
        <v>0</v>
      </c>
      <c r="CX500" s="336">
        <f>IFERROR((1 + INDEX('I1 - Universal Data'!O$26:O$30, MATCH($N500, 'I1 - Universal Data'!$A$26:$A$30, 0)) + $L500)^AF500-1, 0)</f>
        <v>0</v>
      </c>
      <c r="CY500" s="336">
        <f>IFERROR((1 + INDEX('I1 - Universal Data'!P$26:P$30, MATCH($N500, 'I1 - Universal Data'!$A$26:$A$30, 0)) + $L500)^AG500-1, 0)</f>
        <v>0</v>
      </c>
      <c r="CZ500" s="336">
        <f>IFERROR((1 + INDEX('I1 - Universal Data'!Q$26:Q$30, MATCH($N500, 'I1 - Universal Data'!$A$26:$A$30, 0)) + $L500)^AH500-1, 0)</f>
        <v>0</v>
      </c>
      <c r="DA500" s="336">
        <f>IFERROR((1 + INDEX('I1 - Universal Data'!R$26:R$30, MATCH($N500, 'I1 - Universal Data'!$A$26:$A$30, 0)) + $L500)^AI500-1, 0)</f>
        <v>0</v>
      </c>
      <c r="DB500" s="336">
        <f>IFERROR((1 + INDEX('I1 - Universal Data'!S$26:S$30, MATCH($N500, 'I1 - Universal Data'!$A$26:$A$30, 0)) + $L500)^AJ500-1, 0)</f>
        <v>0</v>
      </c>
      <c r="DC500" s="336">
        <f>IFERROR((1 + INDEX('I1 - Universal Data'!T$26:T$30, MATCH($N500, 'I1 - Universal Data'!$A$26:$A$30, 0)) + $L500)^AK500-1, 0)</f>
        <v>0</v>
      </c>
      <c r="DD500" s="336">
        <f>IFERROR((1 + INDEX('I1 - Universal Data'!U$26:U$30, MATCH($N500, 'I1 - Universal Data'!$A$26:$A$30, 0)) + $L500)^AL500-1, 0)</f>
        <v>0</v>
      </c>
      <c r="DE500" s="336">
        <f>IFERROR((1 + INDEX('I1 - Universal Data'!V$26:V$30, MATCH($N500, 'I1 - Universal Data'!$A$26:$A$30, 0)) + $L500)^AM500-1, 0)</f>
        <v>0</v>
      </c>
      <c r="DF500" s="338">
        <f t="shared" si="365"/>
        <v>0</v>
      </c>
      <c r="DG500" s="296">
        <f t="shared" si="365"/>
        <v>0</v>
      </c>
      <c r="DH500" s="296">
        <f t="shared" si="365"/>
        <v>0</v>
      </c>
      <c r="DI500" s="296">
        <f t="shared" si="365"/>
        <v>0</v>
      </c>
      <c r="DJ500" s="296">
        <f t="shared" si="365"/>
        <v>0</v>
      </c>
      <c r="DK500" s="296">
        <f t="shared" si="365"/>
        <v>0</v>
      </c>
      <c r="DL500" s="296">
        <f t="shared" si="365"/>
        <v>0</v>
      </c>
      <c r="DM500" s="296">
        <f t="shared" si="365"/>
        <v>0</v>
      </c>
      <c r="DN500" s="296">
        <f t="shared" si="365"/>
        <v>0</v>
      </c>
      <c r="DO500" s="296">
        <f t="shared" si="365"/>
        <v>0</v>
      </c>
      <c r="DP500" s="296">
        <f t="shared" si="365"/>
        <v>0</v>
      </c>
      <c r="DQ500" s="296">
        <f t="shared" si="365"/>
        <v>0</v>
      </c>
      <c r="DR500" s="296">
        <f t="shared" si="365"/>
        <v>0</v>
      </c>
      <c r="DS500" s="296">
        <f t="shared" si="365"/>
        <v>0</v>
      </c>
      <c r="DT500" s="296">
        <f t="shared" si="336"/>
        <v>0</v>
      </c>
      <c r="DU500" s="296">
        <f t="shared" si="337"/>
        <v>0</v>
      </c>
      <c r="DV500" s="296">
        <f t="shared" si="338"/>
        <v>0</v>
      </c>
      <c r="DW500" s="337">
        <f t="shared" si="339"/>
        <v>0</v>
      </c>
      <c r="DY500" s="340"/>
      <c r="DZ500" s="339">
        <f t="shared" si="326"/>
        <v>0</v>
      </c>
      <c r="EA500" s="296">
        <f t="shared" si="363"/>
        <v>0</v>
      </c>
      <c r="EB500" s="296">
        <f t="shared" si="363"/>
        <v>0</v>
      </c>
      <c r="EC500" s="296">
        <f t="shared" si="363"/>
        <v>0</v>
      </c>
      <c r="ED500" s="296">
        <f t="shared" si="363"/>
        <v>0</v>
      </c>
      <c r="EE500" s="296">
        <f t="shared" si="363"/>
        <v>0</v>
      </c>
      <c r="EF500" s="296">
        <f t="shared" si="363"/>
        <v>0</v>
      </c>
      <c r="EG500" s="296">
        <f t="shared" si="363"/>
        <v>0</v>
      </c>
      <c r="EH500" s="296">
        <f t="shared" si="363"/>
        <v>0</v>
      </c>
      <c r="EI500" s="296">
        <f t="shared" si="363"/>
        <v>0</v>
      </c>
      <c r="EJ500" s="296">
        <f t="shared" si="363"/>
        <v>0</v>
      </c>
      <c r="EK500" s="296">
        <f t="shared" si="363"/>
        <v>0</v>
      </c>
      <c r="EL500" s="296">
        <f t="shared" si="363"/>
        <v>0</v>
      </c>
      <c r="EM500" s="296">
        <f t="shared" si="363"/>
        <v>0</v>
      </c>
      <c r="EN500" s="296">
        <f t="shared" si="363"/>
        <v>0</v>
      </c>
      <c r="EO500" s="296">
        <f t="shared" si="363"/>
        <v>0</v>
      </c>
      <c r="EP500" s="296">
        <f t="shared" si="340"/>
        <v>0</v>
      </c>
      <c r="EQ500" s="337">
        <f t="shared" si="341"/>
        <v>0</v>
      </c>
      <c r="ES500" s="340"/>
      <c r="ET500" s="296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296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296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296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296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296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296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296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296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296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296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296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296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296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296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296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296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37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40"/>
      <c r="FN500" s="296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296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296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296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296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296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296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296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296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296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296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296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296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296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296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296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296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37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40"/>
      <c r="GH500" s="296">
        <f t="shared" si="360"/>
        <v>0</v>
      </c>
      <c r="GI500" s="296">
        <f t="shared" si="360"/>
        <v>0</v>
      </c>
      <c r="GJ500" s="296">
        <f t="shared" si="360"/>
        <v>0</v>
      </c>
      <c r="GK500" s="296">
        <f t="shared" si="360"/>
        <v>0</v>
      </c>
      <c r="GL500" s="296">
        <f t="shared" si="360"/>
        <v>0</v>
      </c>
      <c r="GM500" s="296">
        <f t="shared" si="360"/>
        <v>0</v>
      </c>
      <c r="GN500" s="296">
        <f t="shared" si="360"/>
        <v>0</v>
      </c>
      <c r="GO500" s="296">
        <f t="shared" si="360"/>
        <v>0</v>
      </c>
      <c r="GP500" s="296">
        <f t="shared" ref="GP500:GT500" si="366">SUM(EH500,FB500,FV500)</f>
        <v>0</v>
      </c>
      <c r="GQ500" s="296">
        <f t="shared" si="366"/>
        <v>0</v>
      </c>
      <c r="GR500" s="296">
        <f t="shared" si="366"/>
        <v>0</v>
      </c>
      <c r="GS500" s="296">
        <f t="shared" si="366"/>
        <v>0</v>
      </c>
      <c r="GT500" s="296">
        <f t="shared" si="366"/>
        <v>0</v>
      </c>
      <c r="GU500" s="296">
        <f t="shared" si="342"/>
        <v>0</v>
      </c>
      <c r="GV500" s="296">
        <f t="shared" si="343"/>
        <v>0</v>
      </c>
      <c r="GW500" s="296">
        <f t="shared" si="344"/>
        <v>0</v>
      </c>
      <c r="GX500" s="296">
        <f t="shared" si="345"/>
        <v>0</v>
      </c>
      <c r="GY500" s="337">
        <f t="shared" si="346"/>
        <v>0</v>
      </c>
      <c r="HA500" s="343"/>
      <c r="HB500" s="296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296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296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296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296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296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296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296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296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296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296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296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296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296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296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296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296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37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30" t="str" cm="1">
        <f t="array" ref="HU500">IF($T500 = "Y", INDEX('F6 - Debt Dataset'!BC$6:BC$1806, MATCH($B$6 &amp; $A500, 'F6 - Debt Dataset'!$E$6:$E$1806 &amp; 'F6 - Debt Dataset'!$DF$6:$DF$1806, 0)), "-")</f>
        <v>-</v>
      </c>
      <c r="HV500" s="341" t="str" cm="1">
        <f t="array" ref="HV500">IF($T500 = "Y", INDEX('F6 - Debt Dataset'!BD$6:BD$1806, MATCH($B$6 &amp; $A500, 'F6 - Debt Dataset'!$E$6:$E$1806 &amp; 'F6 - Debt Dataset'!$DF$6:$DF$1806, 0)), "-")</f>
        <v>-</v>
      </c>
      <c r="HW500" s="341" t="str" cm="1">
        <f t="array" ref="HW500">IF($T500 = "Y", INDEX('F6 - Debt Dataset'!BE$6:BE$1806, MATCH($B$6 &amp; $A500, 'F6 - Debt Dataset'!$E$6:$E$1806 &amp; 'F6 - Debt Dataset'!$DF$6:$DF$1806, 0)), "-")</f>
        <v>-</v>
      </c>
      <c r="HX500" s="341" t="str" cm="1">
        <f t="array" ref="HX500">IF($T500 = "Y", INDEX('F6 - Debt Dataset'!BF$6:BF$1806, MATCH($B$6 &amp; $A500, 'F6 - Debt Dataset'!$E$6:$E$1806 &amp; 'F6 - Debt Dataset'!$DF$6:$DF$1806, 0)), "-")</f>
        <v>-</v>
      </c>
      <c r="HY500" s="341" t="str" cm="1">
        <f t="array" ref="HY500">IF($T500 = "Y", INDEX('F6 - Debt Dataset'!BG$6:BG$1806, MATCH($B$6 &amp; $A500, 'F6 - Debt Dataset'!$E$6:$E$1806 &amp; 'F6 - Debt Dataset'!$DF$6:$DF$1806, 0)), "-")</f>
        <v>-</v>
      </c>
      <c r="HZ500" s="341" t="str" cm="1">
        <f t="array" ref="HZ500">IF($T500 = "Y", INDEX('F6 - Debt Dataset'!BH$6:BH$1806, MATCH($B$6 &amp; $A500, 'F6 - Debt Dataset'!$E$6:$E$1806 &amp; 'F6 - Debt Dataset'!$DF$6:$DF$1806, 0)), "-")</f>
        <v>-</v>
      </c>
      <c r="IA500" s="341" t="str" cm="1">
        <f t="array" ref="IA500">IF($T500 = "Y", INDEX('F6 - Debt Dataset'!BI$6:BI$1806, MATCH($B$6 &amp; $A500, 'F6 - Debt Dataset'!$E$6:$E$1806 &amp; 'F6 - Debt Dataset'!$DF$6:$DF$1806, 0)), "-")</f>
        <v>-</v>
      </c>
      <c r="IB500" s="341" t="str" cm="1">
        <f t="array" ref="IB500">IF($T500 = "Y", INDEX('F6 - Debt Dataset'!BJ$6:BJ$1806, MATCH($B$6 &amp; $A500, 'F6 - Debt Dataset'!$E$6:$E$1806 &amp; 'F6 - Debt Dataset'!$DF$6:$DF$1806, 0)), "-")</f>
        <v>-</v>
      </c>
      <c r="IC500" s="341" t="str" cm="1">
        <f t="array" ref="IC500">IF($T500 = "Y", INDEX('F6 - Debt Dataset'!BK$6:BK$1806, MATCH($B$6 &amp; $A500, 'F6 - Debt Dataset'!$E$6:$E$1806 &amp; 'F6 - Debt Dataset'!$DF$6:$DF$1806, 0)), "-")</f>
        <v>-</v>
      </c>
      <c r="ID500" s="341" t="str" cm="1">
        <f t="array" ref="ID500">IF($T500 = "Y", INDEX('F6 - Debt Dataset'!BL$6:BL$1806, MATCH($B$6 &amp; $A500, 'F6 - Debt Dataset'!$E$6:$E$1806 &amp; 'F6 - Debt Dataset'!$DF$6:$DF$1806, 0)), "-")</f>
        <v>-</v>
      </c>
      <c r="IE500" s="341" t="str" cm="1">
        <f t="array" ref="IE500">IF($T500 = "Y", INDEX('F6 - Debt Dataset'!BM$6:BM$1806, MATCH($B$6 &amp; $A500, 'F6 - Debt Dataset'!$E$6:$E$1806 &amp; 'F6 - Debt Dataset'!$DF$6:$DF$1806, 0)), "-")</f>
        <v>-</v>
      </c>
      <c r="IF500" s="341" t="str" cm="1">
        <f t="array" ref="IF500">IF($T500 = "Y", INDEX('F6 - Debt Dataset'!BN$6:BN$1806, MATCH($B$6 &amp; $A500, 'F6 - Debt Dataset'!$E$6:$E$1806 &amp; 'F6 - Debt Dataset'!$DF$6:$DF$1806, 0)), "-")</f>
        <v>-</v>
      </c>
      <c r="IG500" s="341" t="str" cm="1">
        <f t="array" ref="IG500">IF($T500 = "Y", INDEX('F6 - Debt Dataset'!BO$6:BO$1806, MATCH($B$6 &amp; $A500, 'F6 - Debt Dataset'!$E$6:$E$1806 &amp; 'F6 - Debt Dataset'!$DF$6:$DF$1806, 0)), "-")</f>
        <v>-</v>
      </c>
      <c r="IH500" s="341" t="str" cm="1">
        <f t="array" ref="IH500">IF($T500 = "Y", INDEX('F6 - Debt Dataset'!BP$6:BP$1806, MATCH($B$6 &amp; $A500, 'F6 - Debt Dataset'!$E$6:$E$1806 &amp; 'F6 - Debt Dataset'!$DF$6:$DF$1806, 0)), "-")</f>
        <v>-</v>
      </c>
      <c r="II500" s="341" t="str" cm="1">
        <f t="array" ref="II500">IF($T500 = "Y", INDEX('F6 - Debt Dataset'!BQ$6:BQ$1806, MATCH($B$6 &amp; $A500, 'F6 - Debt Dataset'!$E$6:$E$1806 &amp; 'F6 - Debt Dataset'!$DF$6:$DF$1806, 0)), "-")</f>
        <v>-</v>
      </c>
      <c r="IJ500" s="341" t="str" cm="1">
        <f t="array" ref="IJ500">IF($T500 = "Y", INDEX('F6 - Debt Dataset'!BR$6:BR$1806, MATCH($B$6 &amp; $A500, 'F6 - Debt Dataset'!$E$6:$E$1806 &amp; 'F6 - Debt Dataset'!$DF$6:$DF$1806, 0)), "-")</f>
        <v>-</v>
      </c>
      <c r="IK500" s="341" t="str" cm="1">
        <f t="array" ref="IK500">IF($T500 = "Y", INDEX('F6 - Debt Dataset'!BS$6:BS$1806, MATCH($B$6 &amp; $A500, 'F6 - Debt Dataset'!$E$6:$E$1806 &amp; 'F6 - Debt Dataset'!$DF$6:$DF$1806, 0)), "-")</f>
        <v>-</v>
      </c>
      <c r="IL500" s="342" t="str" cm="1">
        <f t="array" ref="IL500">IF($T500 = "Y", INDEX('F6 - Debt Dataset'!BT$6:BT$1806, MATCH($B$6 &amp; $A500, 'F6 - Debt Dataset'!$E$6:$E$1806 &amp; 'F6 - Debt Dataset'!$DF$6:$DF$1806, 0)), "-")</f>
        <v>-</v>
      </c>
      <c r="IN500" s="330" t="str" cm="1">
        <f t="array" ref="IN500">IF($T500 = "Y", INDEX('F6 - Debt Dataset'!CM$6:CM$1806, MATCH($B$6 &amp; $A500, 'F6 - Debt Dataset'!$E$6:$E$1806 &amp; 'F6 - Debt Dataset'!$DF$6:$DF$1806, 0)), "-")</f>
        <v>-</v>
      </c>
      <c r="IO500" s="341" t="str" cm="1">
        <f t="array" ref="IO500">IF($T500 = "Y", INDEX('F6 - Debt Dataset'!CN$6:CN$1806, MATCH($B$6 &amp; $A500, 'F6 - Debt Dataset'!$E$6:$E$1806 &amp; 'F6 - Debt Dataset'!$DF$6:$DF$1806, 0)), "-")</f>
        <v>-</v>
      </c>
      <c r="IP500" s="341" t="str" cm="1">
        <f t="array" ref="IP500">IF($T500 = "Y", INDEX('F6 - Debt Dataset'!CO$6:CO$1806, MATCH($B$6 &amp; $A500, 'F6 - Debt Dataset'!$E$6:$E$1806 &amp; 'F6 - Debt Dataset'!$DF$6:$DF$1806, 0)), "-")</f>
        <v>-</v>
      </c>
      <c r="IQ500" s="341" t="str" cm="1">
        <f t="array" ref="IQ500">IF($T500 = "Y", INDEX('F6 - Debt Dataset'!CP$6:CP$1806, MATCH($B$6 &amp; $A500, 'F6 - Debt Dataset'!$E$6:$E$1806 &amp; 'F6 - Debt Dataset'!$DF$6:$DF$1806, 0)), "-")</f>
        <v>-</v>
      </c>
      <c r="IR500" s="341" t="str" cm="1">
        <f t="array" ref="IR500">IF($T500 = "Y", INDEX('F6 - Debt Dataset'!CQ$6:CQ$1806, MATCH($B$6 &amp; $A500, 'F6 - Debt Dataset'!$E$6:$E$1806 &amp; 'F6 - Debt Dataset'!$DF$6:$DF$1806, 0)), "-")</f>
        <v>-</v>
      </c>
      <c r="IS500" s="341" t="str" cm="1">
        <f t="array" ref="IS500">IF($T500 = "Y", INDEX('F6 - Debt Dataset'!CR$6:CR$1806, MATCH($B$6 &amp; $A500, 'F6 - Debt Dataset'!$E$6:$E$1806 &amp; 'F6 - Debt Dataset'!$DF$6:$DF$1806, 0)), "-")</f>
        <v>-</v>
      </c>
      <c r="IT500" s="341" t="str" cm="1">
        <f t="array" ref="IT500">IF($T500 = "Y", INDEX('F6 - Debt Dataset'!CS$6:CS$1806, MATCH($B$6 &amp; $A500, 'F6 - Debt Dataset'!$E$6:$E$1806 &amp; 'F6 - Debt Dataset'!$DF$6:$DF$1806, 0)), "-")</f>
        <v>-</v>
      </c>
      <c r="IU500" s="341" t="str" cm="1">
        <f t="array" ref="IU500">IF($T500 = "Y", INDEX('F6 - Debt Dataset'!CT$6:CT$1806, MATCH($B$6 &amp; $A500, 'F6 - Debt Dataset'!$E$6:$E$1806 &amp; 'F6 - Debt Dataset'!$DF$6:$DF$1806, 0)), "-")</f>
        <v>-</v>
      </c>
      <c r="IV500" s="341" t="str" cm="1">
        <f t="array" ref="IV500">IF($T500 = "Y", INDEX('F6 - Debt Dataset'!CU$6:CU$1806, MATCH($B$6 &amp; $A500, 'F6 - Debt Dataset'!$E$6:$E$1806 &amp; 'F6 - Debt Dataset'!$DF$6:$DF$1806, 0)), "-")</f>
        <v>-</v>
      </c>
      <c r="IW500" s="341" t="str" cm="1">
        <f t="array" ref="IW500">IF($T500 = "Y", INDEX('F6 - Debt Dataset'!CV$6:CV$1806, MATCH($B$6 &amp; $A500, 'F6 - Debt Dataset'!$E$6:$E$1806 &amp; 'F6 - Debt Dataset'!$DF$6:$DF$1806, 0)), "-")</f>
        <v>-</v>
      </c>
      <c r="IX500" s="341" t="str" cm="1">
        <f t="array" ref="IX500">IF($T500 = "Y", INDEX('F6 - Debt Dataset'!CW$6:CW$1806, MATCH($B$6 &amp; $A500, 'F6 - Debt Dataset'!$E$6:$E$1806 &amp; 'F6 - Debt Dataset'!$DF$6:$DF$1806, 0)), "-")</f>
        <v>-</v>
      </c>
      <c r="IY500" s="341" t="str" cm="1">
        <f t="array" ref="IY500">IF($T500 = "Y", INDEX('F6 - Debt Dataset'!CX$6:CX$1806, MATCH($B$6 &amp; $A500, 'F6 - Debt Dataset'!$E$6:$E$1806 &amp; 'F6 - Debt Dataset'!$DF$6:$DF$1806, 0)), "-")</f>
        <v>-</v>
      </c>
      <c r="IZ500" s="341" t="str" cm="1">
        <f t="array" ref="IZ500">IF($T500 = "Y", INDEX('F6 - Debt Dataset'!CY$6:CY$1806, MATCH($B$6 &amp; $A500, 'F6 - Debt Dataset'!$E$6:$E$1806 &amp; 'F6 - Debt Dataset'!$DF$6:$DF$1806, 0)), "-")</f>
        <v>-</v>
      </c>
      <c r="JA500" s="341" t="str" cm="1">
        <f t="array" ref="JA500">IF($T500 = "Y", INDEX('F6 - Debt Dataset'!CZ$6:CZ$1806, MATCH($B$6 &amp; $A500, 'F6 - Debt Dataset'!$E$6:$E$1806 &amp; 'F6 - Debt Dataset'!$DF$6:$DF$1806, 0)), "-")</f>
        <v>-</v>
      </c>
      <c r="JB500" s="341" t="str" cm="1">
        <f t="array" ref="JB500">IF($T500 = "Y", INDEX('F6 - Debt Dataset'!DA$6:DA$1806, MATCH($B$6 &amp; $A500, 'F6 - Debt Dataset'!$E$6:$E$1806 &amp; 'F6 - Debt Dataset'!$DF$6:$DF$1806, 0)), "-")</f>
        <v>-</v>
      </c>
      <c r="JC500" s="341" t="str" cm="1">
        <f t="array" ref="JC500">IF($T500 = "Y", INDEX('F6 - Debt Dataset'!DB$6:DB$1806, MATCH($B$6 &amp; $A500, 'F6 - Debt Dataset'!$E$6:$E$1806 &amp; 'F6 - Debt Dataset'!$DF$6:$DF$1806, 0)), "-")</f>
        <v>-</v>
      </c>
      <c r="JD500" s="341" t="str" cm="1">
        <f t="array" ref="JD500">IF($T500 = "Y", INDEX('F6 - Debt Dataset'!DC$6:DC$1806, MATCH($B$6 &amp; $A500, 'F6 - Debt Dataset'!$E$6:$E$1806 &amp; 'F6 - Debt Dataset'!$DF$6:$DF$1806, 0)), "-")</f>
        <v>-</v>
      </c>
      <c r="JE500" s="342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2.6">
      <c r="A501" s="388">
        <f t="shared" si="327"/>
        <v>491</v>
      </c>
      <c r="B501" s="388" t="str" cm="1">
        <f t="array" ref="B501">IFERROR(INDEX('F6 - Debt Dataset'!$C$6:$C$1806, MATCH($B$6 &amp; $A501, 'F6 - Debt Dataset'!$E$6:$E$1806 &amp; 'F6 - Debt Dataset'!$DF$6:$DF$1806, 0)), "-")</f>
        <v>-</v>
      </c>
      <c r="C501" s="388" t="str" cm="1">
        <f t="array" ref="C501">IFERROR(INDEX('F6 - Debt Dataset'!$A$6:$A$1806, MATCH($B$6 &amp; $A501, 'F6 - Debt Dataset'!$E$6:$E$1806 &amp; 'F6 - Debt Dataset'!$DF$6:$DF$1806, 0)), "-")</f>
        <v>-</v>
      </c>
      <c r="D501" s="388" t="str" cm="1">
        <f t="array" ref="D501">IFERROR(INDEX('F6 - Debt Dataset'!$B$6:$B$1806, MATCH($B$6 &amp; $A501, 'F6 - Debt Dataset'!$E$6:$E$1806 &amp; 'F6 - Debt Dataset'!$DF$6:$DF$1806, 0)), "-")</f>
        <v>-</v>
      </c>
      <c r="E501" s="388" t="str" cm="1">
        <f t="array" ref="E501">IFERROR(INDEX('F6 - Debt Dataset'!$H$6:$H$1806, MATCH($B$6 &amp; $A501, 'F6 - Debt Dataset'!$E$6:$E$1806 &amp; 'F6 - Debt Dataset'!$DF$6:$DF$1806, 0)), "-")</f>
        <v>-</v>
      </c>
      <c r="F501" s="389" t="str" cm="1">
        <f t="array" ref="F501">IFERROR(INDEX('F6 - Debt Dataset'!$J$6:$J$1806, MATCH($B$6 &amp;$A501, 'F6 - Debt Dataset'!$E$6:$E$1806 &amp; 'F6 - Debt Dataset'!$DF$6:$DF$1806, 0)), "-")</f>
        <v>-</v>
      </c>
      <c r="G501" s="389" t="str" cm="1">
        <f t="array" ref="G501">IFERROR(INDEX('F6 - Debt Dataset'!$K$6:$K$1806, MATCH($B$6 &amp;$A501, 'F6 - Debt Dataset'!$E$6:$E$1806 &amp; 'F6 - Debt Dataset'!$DF$6:$DF$1806, 0)), "-")</f>
        <v>-</v>
      </c>
      <c r="H501" s="389" t="str" cm="1">
        <f t="array" ref="H501">IFERROR(INDEX('F6 - Debt Dataset'!$L$6:$L$1806, MATCH($B$6 &amp;$A501, 'F6 - Debt Dataset'!$E$6:$E$1806 &amp; 'F6 - Debt Dataset'!$DF$6:$DF$1806, 0)), "-")</f>
        <v>-</v>
      </c>
      <c r="I501" s="389" t="str">
        <f t="shared" si="328"/>
        <v>-</v>
      </c>
      <c r="J501" s="388" t="str" cm="1">
        <f t="array" ref="J501">IFERROR(INDEX('F6 - Debt Dataset'!$N$6:$N$1806, MATCH($B$6 &amp;$A501, 'F6 - Debt Dataset'!$E$6:$E$1806 &amp; 'F6 - Debt Dataset'!$DF$6:$DF$1806, 0)), "-")</f>
        <v>-</v>
      </c>
      <c r="K501" s="390" cm="1">
        <f t="array" ref="K501">IFERROR(INDEX('F6 - Debt Dataset'!$S$6:$S$1806, MATCH($B$6 &amp; $A501, 'F6 - Debt Dataset'!$E$6:$E$1806 &amp; 'F6 - Debt Dataset'!$DF$6:$DF$1806, 0)), 0)</f>
        <v>0</v>
      </c>
      <c r="L501" s="391" cm="1">
        <f t="array" ref="L501">IFERROR(INDEX('F6 - Debt Dataset'!$W$6:$W$1806, MATCH($B$6 &amp; $A501, 'F6 - Debt Dataset'!$E$6:$E$1806 &amp; 'F6 - Debt Dataset'!$DF$6:$DF$1806, 0)), 0)</f>
        <v>0</v>
      </c>
      <c r="M501" s="392" t="str" cm="1">
        <f t="array" ref="M501">IFERROR(INDEX('F6 - Debt Dataset'!$E$6:$E$1806, MATCH($B$6 &amp; $A501, 'F6 - Debt Dataset'!$E$6:$E$1806 &amp; 'F6 - Debt Dataset'!$DF$6:$DF$1806, 0)), "-")</f>
        <v>-</v>
      </c>
      <c r="N501" s="392" t="str" cm="1">
        <f t="array" ref="N501">IFERROR(INDEX('F6 - Debt Dataset'!$X$6:$X$1806, MATCH($B$6 &amp; $A501, 'F6 - Debt Dataset'!$E$6:$E$1806 &amp; 'F6 - Debt Dataset'!$DF$6:$DF$1806, 0)), "-")</f>
        <v>-</v>
      </c>
      <c r="O501" s="388"/>
      <c r="P501" s="388"/>
      <c r="Q501" s="388"/>
      <c r="R501" s="388" t="str">
        <f t="shared" si="329"/>
        <v>-</v>
      </c>
      <c r="S501" s="388" t="str">
        <f t="shared" si="325"/>
        <v>-</v>
      </c>
      <c r="T501" s="395" t="str" cm="1">
        <f t="array" ref="T501">IFERROR(INDEX('F6 - Debt Dataset'!$AH$6:$AH$1806, MATCH($B$6 &amp; $A501, 'F6 - Debt Dataset'!$E$6:$E$1806 &amp; 'F6 - Debt Dataset'!$DF$6:$DF$1806, 0)), "-")</f>
        <v>-</v>
      </c>
      <c r="U501" s="340"/>
      <c r="V501" s="333">
        <f t="shared" si="361"/>
        <v>0</v>
      </c>
      <c r="W501" s="333">
        <f t="shared" si="361"/>
        <v>0</v>
      </c>
      <c r="X501" s="333">
        <f t="shared" si="361"/>
        <v>0</v>
      </c>
      <c r="Y501" s="333">
        <f t="shared" si="361"/>
        <v>0</v>
      </c>
      <c r="Z501" s="333">
        <f t="shared" si="361"/>
        <v>0</v>
      </c>
      <c r="AA501" s="333">
        <f t="shared" si="361"/>
        <v>0</v>
      </c>
      <c r="AB501" s="333">
        <f t="shared" si="361"/>
        <v>0</v>
      </c>
      <c r="AC501" s="333">
        <f t="shared" si="361"/>
        <v>0</v>
      </c>
      <c r="AD501" s="333">
        <f t="shared" si="361"/>
        <v>0</v>
      </c>
      <c r="AE501" s="333">
        <f t="shared" si="361"/>
        <v>0</v>
      </c>
      <c r="AF501" s="333">
        <f t="shared" si="361"/>
        <v>0</v>
      </c>
      <c r="AG501" s="333">
        <f t="shared" si="361"/>
        <v>0</v>
      </c>
      <c r="AH501" s="333">
        <f t="shared" si="361"/>
        <v>0</v>
      </c>
      <c r="AI501" s="333">
        <f t="shared" si="361"/>
        <v>0</v>
      </c>
      <c r="AJ501" s="333">
        <f t="shared" si="361"/>
        <v>0</v>
      </c>
      <c r="AK501" s="333">
        <f t="shared" si="330"/>
        <v>0</v>
      </c>
      <c r="AL501" s="333">
        <f t="shared" si="331"/>
        <v>0</v>
      </c>
      <c r="AM501" s="333">
        <f t="shared" si="332"/>
        <v>0</v>
      </c>
      <c r="AN501" s="340"/>
      <c r="AO501" s="296">
        <f t="shared" si="362"/>
        <v>0</v>
      </c>
      <c r="AP501" s="296">
        <f t="shared" si="362"/>
        <v>0</v>
      </c>
      <c r="AQ501" s="296">
        <f t="shared" si="362"/>
        <v>0</v>
      </c>
      <c r="AR501" s="296">
        <f t="shared" si="362"/>
        <v>0</v>
      </c>
      <c r="AS501" s="296">
        <f t="shared" si="362"/>
        <v>0</v>
      </c>
      <c r="AT501" s="296">
        <f t="shared" si="362"/>
        <v>0</v>
      </c>
      <c r="AU501" s="296">
        <f t="shared" si="362"/>
        <v>0</v>
      </c>
      <c r="AV501" s="296">
        <f t="shared" si="362"/>
        <v>0</v>
      </c>
      <c r="AW501" s="296">
        <f t="shared" si="362"/>
        <v>0</v>
      </c>
      <c r="AX501" s="296">
        <f t="shared" si="362"/>
        <v>0</v>
      </c>
      <c r="AY501" s="296">
        <f t="shared" si="362"/>
        <v>0</v>
      </c>
      <c r="AZ501" s="296">
        <f t="shared" si="362"/>
        <v>0</v>
      </c>
      <c r="BA501" s="296">
        <f t="shared" si="362"/>
        <v>0</v>
      </c>
      <c r="BB501" s="296">
        <f t="shared" si="362"/>
        <v>0</v>
      </c>
      <c r="BC501" s="296">
        <f t="shared" si="362"/>
        <v>0</v>
      </c>
      <c r="BD501" s="296">
        <f t="shared" si="333"/>
        <v>0</v>
      </c>
      <c r="BE501" s="296">
        <f t="shared" si="334"/>
        <v>0</v>
      </c>
      <c r="BF501" s="337">
        <f t="shared" si="335"/>
        <v>0</v>
      </c>
      <c r="BG501" s="335"/>
      <c r="BH501" s="335"/>
      <c r="BI501" s="335"/>
      <c r="BJ501" s="335"/>
      <c r="BK501" s="335"/>
      <c r="BL501" s="335"/>
      <c r="BM501" s="335"/>
      <c r="BN501" s="335"/>
      <c r="BO501" s="335"/>
      <c r="BP501" s="335"/>
      <c r="BQ501" s="335"/>
      <c r="BR501" s="335"/>
      <c r="BS501" s="335"/>
      <c r="BT501" s="335"/>
      <c r="BU501" s="335"/>
      <c r="BV501" s="335"/>
      <c r="BW501" s="335"/>
      <c r="BX501" s="335"/>
      <c r="BY501" s="335"/>
      <c r="BZ501" s="335"/>
      <c r="CA501" s="335"/>
      <c r="CB501" s="335"/>
      <c r="CC501" s="335"/>
      <c r="CD501" s="335"/>
      <c r="CE501" s="335"/>
      <c r="CF501" s="335"/>
      <c r="CG501" s="335"/>
      <c r="CH501" s="335"/>
      <c r="CI501" s="335"/>
      <c r="CJ501" s="335"/>
      <c r="CK501" s="335"/>
      <c r="CL501" s="335"/>
      <c r="CM501" s="334"/>
      <c r="CN501" s="336">
        <f>IFERROR((1 + INDEX('I1 - Universal Data'!E$26:E$30, MATCH($N501, 'I1 - Universal Data'!$A$26:$A$30, 0)) + $L501)^V501-1, 0)</f>
        <v>0</v>
      </c>
      <c r="CO501" s="336">
        <f>IFERROR((1 + INDEX('I1 - Universal Data'!F$26:F$30, MATCH($N501, 'I1 - Universal Data'!$A$26:$A$30, 0)) + $L501)^W501-1, 0)</f>
        <v>0</v>
      </c>
      <c r="CP501" s="336">
        <f>IFERROR((1 + INDEX('I1 - Universal Data'!G$26:G$30, MATCH($N501, 'I1 - Universal Data'!$A$26:$A$30, 0)) + $L501)^X501-1, 0)</f>
        <v>0</v>
      </c>
      <c r="CQ501" s="336">
        <f>IFERROR((1 + INDEX('I1 - Universal Data'!H$26:H$30, MATCH($N501, 'I1 - Universal Data'!$A$26:$A$30, 0)) + $L501)^Y501-1, 0)</f>
        <v>0</v>
      </c>
      <c r="CR501" s="336">
        <f>IFERROR((1 + INDEX('I1 - Universal Data'!I$26:I$30, MATCH($N501, 'I1 - Universal Data'!$A$26:$A$30, 0)) + $L501)^Z501-1, 0)</f>
        <v>0</v>
      </c>
      <c r="CS501" s="336">
        <f>IFERROR((1 + INDEX('I1 - Universal Data'!J$26:J$30, MATCH($N501, 'I1 - Universal Data'!$A$26:$A$30, 0)) + $L501)^AA501-1, 0)</f>
        <v>0</v>
      </c>
      <c r="CT501" s="336">
        <f>IFERROR((1 + INDEX('I1 - Universal Data'!K$26:K$30, MATCH($N501, 'I1 - Universal Data'!$A$26:$A$30, 0)) + $L501)^AB501-1, 0)</f>
        <v>0</v>
      </c>
      <c r="CU501" s="336">
        <f>IFERROR((1 + INDEX('I1 - Universal Data'!L$26:L$30, MATCH($N501, 'I1 - Universal Data'!$A$26:$A$30, 0)) + $L501)^AC501-1, 0)</f>
        <v>0</v>
      </c>
      <c r="CV501" s="336">
        <f>IFERROR((1 + INDEX('I1 - Universal Data'!M$26:M$30, MATCH($N501, 'I1 - Universal Data'!$A$26:$A$30, 0)) + $L501)^AD501-1, 0)</f>
        <v>0</v>
      </c>
      <c r="CW501" s="336">
        <f>IFERROR((1 + INDEX('I1 - Universal Data'!N$26:N$30, MATCH($N501, 'I1 - Universal Data'!$A$26:$A$30, 0)) + $L501)^AE501-1, 0)</f>
        <v>0</v>
      </c>
      <c r="CX501" s="336">
        <f>IFERROR((1 + INDEX('I1 - Universal Data'!O$26:O$30, MATCH($N501, 'I1 - Universal Data'!$A$26:$A$30, 0)) + $L501)^AF501-1, 0)</f>
        <v>0</v>
      </c>
      <c r="CY501" s="336">
        <f>IFERROR((1 + INDEX('I1 - Universal Data'!P$26:P$30, MATCH($N501, 'I1 - Universal Data'!$A$26:$A$30, 0)) + $L501)^AG501-1, 0)</f>
        <v>0</v>
      </c>
      <c r="CZ501" s="336">
        <f>IFERROR((1 + INDEX('I1 - Universal Data'!Q$26:Q$30, MATCH($N501, 'I1 - Universal Data'!$A$26:$A$30, 0)) + $L501)^AH501-1, 0)</f>
        <v>0</v>
      </c>
      <c r="DA501" s="336">
        <f>IFERROR((1 + INDEX('I1 - Universal Data'!R$26:R$30, MATCH($N501, 'I1 - Universal Data'!$A$26:$A$30, 0)) + $L501)^AI501-1, 0)</f>
        <v>0</v>
      </c>
      <c r="DB501" s="336">
        <f>IFERROR((1 + INDEX('I1 - Universal Data'!S$26:S$30, MATCH($N501, 'I1 - Universal Data'!$A$26:$A$30, 0)) + $L501)^AJ501-1, 0)</f>
        <v>0</v>
      </c>
      <c r="DC501" s="336">
        <f>IFERROR((1 + INDEX('I1 - Universal Data'!T$26:T$30, MATCH($N501, 'I1 - Universal Data'!$A$26:$A$30, 0)) + $L501)^AK501-1, 0)</f>
        <v>0</v>
      </c>
      <c r="DD501" s="336">
        <f>IFERROR((1 + INDEX('I1 - Universal Data'!U$26:U$30, MATCH($N501, 'I1 - Universal Data'!$A$26:$A$30, 0)) + $L501)^AL501-1, 0)</f>
        <v>0</v>
      </c>
      <c r="DE501" s="336">
        <f>IFERROR((1 + INDEX('I1 - Universal Data'!V$26:V$30, MATCH($N501, 'I1 - Universal Data'!$A$26:$A$30, 0)) + $L501)^AM501-1, 0)</f>
        <v>0</v>
      </c>
      <c r="DF501" s="338">
        <f t="shared" si="365"/>
        <v>0</v>
      </c>
      <c r="DG501" s="296">
        <f t="shared" si="365"/>
        <v>0</v>
      </c>
      <c r="DH501" s="296">
        <f t="shared" si="365"/>
        <v>0</v>
      </c>
      <c r="DI501" s="296">
        <f t="shared" si="365"/>
        <v>0</v>
      </c>
      <c r="DJ501" s="296">
        <f t="shared" si="365"/>
        <v>0</v>
      </c>
      <c r="DK501" s="296">
        <f t="shared" si="365"/>
        <v>0</v>
      </c>
      <c r="DL501" s="296">
        <f t="shared" si="365"/>
        <v>0</v>
      </c>
      <c r="DM501" s="296">
        <f t="shared" si="365"/>
        <v>0</v>
      </c>
      <c r="DN501" s="296">
        <f t="shared" si="365"/>
        <v>0</v>
      </c>
      <c r="DO501" s="296">
        <f t="shared" si="365"/>
        <v>0</v>
      </c>
      <c r="DP501" s="296">
        <f t="shared" si="365"/>
        <v>0</v>
      </c>
      <c r="DQ501" s="296">
        <f t="shared" si="365"/>
        <v>0</v>
      </c>
      <c r="DR501" s="296">
        <f t="shared" si="365"/>
        <v>0</v>
      </c>
      <c r="DS501" s="296">
        <f t="shared" si="365"/>
        <v>0</v>
      </c>
      <c r="DT501" s="296">
        <f t="shared" si="336"/>
        <v>0</v>
      </c>
      <c r="DU501" s="296">
        <f t="shared" si="337"/>
        <v>0</v>
      </c>
      <c r="DV501" s="296">
        <f t="shared" si="338"/>
        <v>0</v>
      </c>
      <c r="DW501" s="337">
        <f t="shared" si="339"/>
        <v>0</v>
      </c>
      <c r="DY501" s="340"/>
      <c r="DZ501" s="339">
        <f t="shared" si="326"/>
        <v>0</v>
      </c>
      <c r="EA501" s="296">
        <f t="shared" si="363"/>
        <v>0</v>
      </c>
      <c r="EB501" s="296">
        <f t="shared" si="363"/>
        <v>0</v>
      </c>
      <c r="EC501" s="296">
        <f t="shared" si="363"/>
        <v>0</v>
      </c>
      <c r="ED501" s="296">
        <f t="shared" si="363"/>
        <v>0</v>
      </c>
      <c r="EE501" s="296">
        <f t="shared" si="363"/>
        <v>0</v>
      </c>
      <c r="EF501" s="296">
        <f t="shared" si="363"/>
        <v>0</v>
      </c>
      <c r="EG501" s="296">
        <f t="shared" si="363"/>
        <v>0</v>
      </c>
      <c r="EH501" s="296">
        <f t="shared" si="363"/>
        <v>0</v>
      </c>
      <c r="EI501" s="296">
        <f t="shared" si="363"/>
        <v>0</v>
      </c>
      <c r="EJ501" s="296">
        <f t="shared" si="363"/>
        <v>0</v>
      </c>
      <c r="EK501" s="296">
        <f t="shared" si="363"/>
        <v>0</v>
      </c>
      <c r="EL501" s="296">
        <f t="shared" si="363"/>
        <v>0</v>
      </c>
      <c r="EM501" s="296">
        <f t="shared" si="363"/>
        <v>0</v>
      </c>
      <c r="EN501" s="296">
        <f t="shared" si="363"/>
        <v>0</v>
      </c>
      <c r="EO501" s="296">
        <f t="shared" si="363"/>
        <v>0</v>
      </c>
      <c r="EP501" s="296">
        <f t="shared" si="340"/>
        <v>0</v>
      </c>
      <c r="EQ501" s="337">
        <f t="shared" si="341"/>
        <v>0</v>
      </c>
      <c r="ES501" s="340"/>
      <c r="ET501" s="296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296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296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296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296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296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296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296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296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296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296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296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296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296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296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296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296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37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40"/>
      <c r="FN501" s="296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296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296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296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296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296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296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296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296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296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296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296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296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296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296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296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296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37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40"/>
      <c r="GH501" s="296">
        <f t="shared" ref="GH501:GT520" si="367">SUM(DZ501,ET501,FN501)</f>
        <v>0</v>
      </c>
      <c r="GI501" s="296">
        <f t="shared" si="367"/>
        <v>0</v>
      </c>
      <c r="GJ501" s="296">
        <f t="shared" si="367"/>
        <v>0</v>
      </c>
      <c r="GK501" s="296">
        <f t="shared" si="367"/>
        <v>0</v>
      </c>
      <c r="GL501" s="296">
        <f t="shared" si="367"/>
        <v>0</v>
      </c>
      <c r="GM501" s="296">
        <f t="shared" si="367"/>
        <v>0</v>
      </c>
      <c r="GN501" s="296">
        <f t="shared" si="367"/>
        <v>0</v>
      </c>
      <c r="GO501" s="296">
        <f t="shared" si="367"/>
        <v>0</v>
      </c>
      <c r="GP501" s="296">
        <f t="shared" si="367"/>
        <v>0</v>
      </c>
      <c r="GQ501" s="296">
        <f t="shared" si="367"/>
        <v>0</v>
      </c>
      <c r="GR501" s="296">
        <f t="shared" si="367"/>
        <v>0</v>
      </c>
      <c r="GS501" s="296">
        <f t="shared" si="367"/>
        <v>0</v>
      </c>
      <c r="GT501" s="296">
        <f t="shared" si="367"/>
        <v>0</v>
      </c>
      <c r="GU501" s="296">
        <f t="shared" si="342"/>
        <v>0</v>
      </c>
      <c r="GV501" s="296">
        <f t="shared" si="343"/>
        <v>0</v>
      </c>
      <c r="GW501" s="296">
        <f t="shared" si="344"/>
        <v>0</v>
      </c>
      <c r="GX501" s="296">
        <f t="shared" si="345"/>
        <v>0</v>
      </c>
      <c r="GY501" s="337">
        <f t="shared" si="346"/>
        <v>0</v>
      </c>
      <c r="HA501" s="343"/>
      <c r="HB501" s="296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296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296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296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296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296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296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296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296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296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296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296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296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296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296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296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296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37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30" t="str" cm="1">
        <f t="array" ref="HU501">IF($T501 = "Y", INDEX('F6 - Debt Dataset'!BC$6:BC$1806, MATCH($B$6 &amp; $A501, 'F6 - Debt Dataset'!$E$6:$E$1806 &amp; 'F6 - Debt Dataset'!$DF$6:$DF$1806, 0)), "-")</f>
        <v>-</v>
      </c>
      <c r="HV501" s="341" t="str" cm="1">
        <f t="array" ref="HV501">IF($T501 = "Y", INDEX('F6 - Debt Dataset'!BD$6:BD$1806, MATCH($B$6 &amp; $A501, 'F6 - Debt Dataset'!$E$6:$E$1806 &amp; 'F6 - Debt Dataset'!$DF$6:$DF$1806, 0)), "-")</f>
        <v>-</v>
      </c>
      <c r="HW501" s="341" t="str" cm="1">
        <f t="array" ref="HW501">IF($T501 = "Y", INDEX('F6 - Debt Dataset'!BE$6:BE$1806, MATCH($B$6 &amp; $A501, 'F6 - Debt Dataset'!$E$6:$E$1806 &amp; 'F6 - Debt Dataset'!$DF$6:$DF$1806, 0)), "-")</f>
        <v>-</v>
      </c>
      <c r="HX501" s="341" t="str" cm="1">
        <f t="array" ref="HX501">IF($T501 = "Y", INDEX('F6 - Debt Dataset'!BF$6:BF$1806, MATCH($B$6 &amp; $A501, 'F6 - Debt Dataset'!$E$6:$E$1806 &amp; 'F6 - Debt Dataset'!$DF$6:$DF$1806, 0)), "-")</f>
        <v>-</v>
      </c>
      <c r="HY501" s="341" t="str" cm="1">
        <f t="array" ref="HY501">IF($T501 = "Y", INDEX('F6 - Debt Dataset'!BG$6:BG$1806, MATCH($B$6 &amp; $A501, 'F6 - Debt Dataset'!$E$6:$E$1806 &amp; 'F6 - Debt Dataset'!$DF$6:$DF$1806, 0)), "-")</f>
        <v>-</v>
      </c>
      <c r="HZ501" s="341" t="str" cm="1">
        <f t="array" ref="HZ501">IF($T501 = "Y", INDEX('F6 - Debt Dataset'!BH$6:BH$1806, MATCH($B$6 &amp; $A501, 'F6 - Debt Dataset'!$E$6:$E$1806 &amp; 'F6 - Debt Dataset'!$DF$6:$DF$1806, 0)), "-")</f>
        <v>-</v>
      </c>
      <c r="IA501" s="341" t="str" cm="1">
        <f t="array" ref="IA501">IF($T501 = "Y", INDEX('F6 - Debt Dataset'!BI$6:BI$1806, MATCH($B$6 &amp; $A501, 'F6 - Debt Dataset'!$E$6:$E$1806 &amp; 'F6 - Debt Dataset'!$DF$6:$DF$1806, 0)), "-")</f>
        <v>-</v>
      </c>
      <c r="IB501" s="341" t="str" cm="1">
        <f t="array" ref="IB501">IF($T501 = "Y", INDEX('F6 - Debt Dataset'!BJ$6:BJ$1806, MATCH($B$6 &amp; $A501, 'F6 - Debt Dataset'!$E$6:$E$1806 &amp; 'F6 - Debt Dataset'!$DF$6:$DF$1806, 0)), "-")</f>
        <v>-</v>
      </c>
      <c r="IC501" s="341" t="str" cm="1">
        <f t="array" ref="IC501">IF($T501 = "Y", INDEX('F6 - Debt Dataset'!BK$6:BK$1806, MATCH($B$6 &amp; $A501, 'F6 - Debt Dataset'!$E$6:$E$1806 &amp; 'F6 - Debt Dataset'!$DF$6:$DF$1806, 0)), "-")</f>
        <v>-</v>
      </c>
      <c r="ID501" s="341" t="str" cm="1">
        <f t="array" ref="ID501">IF($T501 = "Y", INDEX('F6 - Debt Dataset'!BL$6:BL$1806, MATCH($B$6 &amp; $A501, 'F6 - Debt Dataset'!$E$6:$E$1806 &amp; 'F6 - Debt Dataset'!$DF$6:$DF$1806, 0)), "-")</f>
        <v>-</v>
      </c>
      <c r="IE501" s="341" t="str" cm="1">
        <f t="array" ref="IE501">IF($T501 = "Y", INDEX('F6 - Debt Dataset'!BM$6:BM$1806, MATCH($B$6 &amp; $A501, 'F6 - Debt Dataset'!$E$6:$E$1806 &amp; 'F6 - Debt Dataset'!$DF$6:$DF$1806, 0)), "-")</f>
        <v>-</v>
      </c>
      <c r="IF501" s="341" t="str" cm="1">
        <f t="array" ref="IF501">IF($T501 = "Y", INDEX('F6 - Debt Dataset'!BN$6:BN$1806, MATCH($B$6 &amp; $A501, 'F6 - Debt Dataset'!$E$6:$E$1806 &amp; 'F6 - Debt Dataset'!$DF$6:$DF$1806, 0)), "-")</f>
        <v>-</v>
      </c>
      <c r="IG501" s="341" t="str" cm="1">
        <f t="array" ref="IG501">IF($T501 = "Y", INDEX('F6 - Debt Dataset'!BO$6:BO$1806, MATCH($B$6 &amp; $A501, 'F6 - Debt Dataset'!$E$6:$E$1806 &amp; 'F6 - Debt Dataset'!$DF$6:$DF$1806, 0)), "-")</f>
        <v>-</v>
      </c>
      <c r="IH501" s="341" t="str" cm="1">
        <f t="array" ref="IH501">IF($T501 = "Y", INDEX('F6 - Debt Dataset'!BP$6:BP$1806, MATCH($B$6 &amp; $A501, 'F6 - Debt Dataset'!$E$6:$E$1806 &amp; 'F6 - Debt Dataset'!$DF$6:$DF$1806, 0)), "-")</f>
        <v>-</v>
      </c>
      <c r="II501" s="341" t="str" cm="1">
        <f t="array" ref="II501">IF($T501 = "Y", INDEX('F6 - Debt Dataset'!BQ$6:BQ$1806, MATCH($B$6 &amp; $A501, 'F6 - Debt Dataset'!$E$6:$E$1806 &amp; 'F6 - Debt Dataset'!$DF$6:$DF$1806, 0)), "-")</f>
        <v>-</v>
      </c>
      <c r="IJ501" s="341" t="str" cm="1">
        <f t="array" ref="IJ501">IF($T501 = "Y", INDEX('F6 - Debt Dataset'!BR$6:BR$1806, MATCH($B$6 &amp; $A501, 'F6 - Debt Dataset'!$E$6:$E$1806 &amp; 'F6 - Debt Dataset'!$DF$6:$DF$1806, 0)), "-")</f>
        <v>-</v>
      </c>
      <c r="IK501" s="341" t="str" cm="1">
        <f t="array" ref="IK501">IF($T501 = "Y", INDEX('F6 - Debt Dataset'!BS$6:BS$1806, MATCH($B$6 &amp; $A501, 'F6 - Debt Dataset'!$E$6:$E$1806 &amp; 'F6 - Debt Dataset'!$DF$6:$DF$1806, 0)), "-")</f>
        <v>-</v>
      </c>
      <c r="IL501" s="342" t="str" cm="1">
        <f t="array" ref="IL501">IF($T501 = "Y", INDEX('F6 - Debt Dataset'!BT$6:BT$1806, MATCH($B$6 &amp; $A501, 'F6 - Debt Dataset'!$E$6:$E$1806 &amp; 'F6 - Debt Dataset'!$DF$6:$DF$1806, 0)), "-")</f>
        <v>-</v>
      </c>
      <c r="IN501" s="330" t="str" cm="1">
        <f t="array" ref="IN501">IF($T501 = "Y", INDEX('F6 - Debt Dataset'!CM$6:CM$1806, MATCH($B$6 &amp; $A501, 'F6 - Debt Dataset'!$E$6:$E$1806 &amp; 'F6 - Debt Dataset'!$DF$6:$DF$1806, 0)), "-")</f>
        <v>-</v>
      </c>
      <c r="IO501" s="341" t="str" cm="1">
        <f t="array" ref="IO501">IF($T501 = "Y", INDEX('F6 - Debt Dataset'!CN$6:CN$1806, MATCH($B$6 &amp; $A501, 'F6 - Debt Dataset'!$E$6:$E$1806 &amp; 'F6 - Debt Dataset'!$DF$6:$DF$1806, 0)), "-")</f>
        <v>-</v>
      </c>
      <c r="IP501" s="341" t="str" cm="1">
        <f t="array" ref="IP501">IF($T501 = "Y", INDEX('F6 - Debt Dataset'!CO$6:CO$1806, MATCH($B$6 &amp; $A501, 'F6 - Debt Dataset'!$E$6:$E$1806 &amp; 'F6 - Debt Dataset'!$DF$6:$DF$1806, 0)), "-")</f>
        <v>-</v>
      </c>
      <c r="IQ501" s="341" t="str" cm="1">
        <f t="array" ref="IQ501">IF($T501 = "Y", INDEX('F6 - Debt Dataset'!CP$6:CP$1806, MATCH($B$6 &amp; $A501, 'F6 - Debt Dataset'!$E$6:$E$1806 &amp; 'F6 - Debt Dataset'!$DF$6:$DF$1806, 0)), "-")</f>
        <v>-</v>
      </c>
      <c r="IR501" s="341" t="str" cm="1">
        <f t="array" ref="IR501">IF($T501 = "Y", INDEX('F6 - Debt Dataset'!CQ$6:CQ$1806, MATCH($B$6 &amp; $A501, 'F6 - Debt Dataset'!$E$6:$E$1806 &amp; 'F6 - Debt Dataset'!$DF$6:$DF$1806, 0)), "-")</f>
        <v>-</v>
      </c>
      <c r="IS501" s="341" t="str" cm="1">
        <f t="array" ref="IS501">IF($T501 = "Y", INDEX('F6 - Debt Dataset'!CR$6:CR$1806, MATCH($B$6 &amp; $A501, 'F6 - Debt Dataset'!$E$6:$E$1806 &amp; 'F6 - Debt Dataset'!$DF$6:$DF$1806, 0)), "-")</f>
        <v>-</v>
      </c>
      <c r="IT501" s="341" t="str" cm="1">
        <f t="array" ref="IT501">IF($T501 = "Y", INDEX('F6 - Debt Dataset'!CS$6:CS$1806, MATCH($B$6 &amp; $A501, 'F6 - Debt Dataset'!$E$6:$E$1806 &amp; 'F6 - Debt Dataset'!$DF$6:$DF$1806, 0)), "-")</f>
        <v>-</v>
      </c>
      <c r="IU501" s="341" t="str" cm="1">
        <f t="array" ref="IU501">IF($T501 = "Y", INDEX('F6 - Debt Dataset'!CT$6:CT$1806, MATCH($B$6 &amp; $A501, 'F6 - Debt Dataset'!$E$6:$E$1806 &amp; 'F6 - Debt Dataset'!$DF$6:$DF$1806, 0)), "-")</f>
        <v>-</v>
      </c>
      <c r="IV501" s="341" t="str" cm="1">
        <f t="array" ref="IV501">IF($T501 = "Y", INDEX('F6 - Debt Dataset'!CU$6:CU$1806, MATCH($B$6 &amp; $A501, 'F6 - Debt Dataset'!$E$6:$E$1806 &amp; 'F6 - Debt Dataset'!$DF$6:$DF$1806, 0)), "-")</f>
        <v>-</v>
      </c>
      <c r="IW501" s="341" t="str" cm="1">
        <f t="array" ref="IW501">IF($T501 = "Y", INDEX('F6 - Debt Dataset'!CV$6:CV$1806, MATCH($B$6 &amp; $A501, 'F6 - Debt Dataset'!$E$6:$E$1806 &amp; 'F6 - Debt Dataset'!$DF$6:$DF$1806, 0)), "-")</f>
        <v>-</v>
      </c>
      <c r="IX501" s="341" t="str" cm="1">
        <f t="array" ref="IX501">IF($T501 = "Y", INDEX('F6 - Debt Dataset'!CW$6:CW$1806, MATCH($B$6 &amp; $A501, 'F6 - Debt Dataset'!$E$6:$E$1806 &amp; 'F6 - Debt Dataset'!$DF$6:$DF$1806, 0)), "-")</f>
        <v>-</v>
      </c>
      <c r="IY501" s="341" t="str" cm="1">
        <f t="array" ref="IY501">IF($T501 = "Y", INDEX('F6 - Debt Dataset'!CX$6:CX$1806, MATCH($B$6 &amp; $A501, 'F6 - Debt Dataset'!$E$6:$E$1806 &amp; 'F6 - Debt Dataset'!$DF$6:$DF$1806, 0)), "-")</f>
        <v>-</v>
      </c>
      <c r="IZ501" s="341" t="str" cm="1">
        <f t="array" ref="IZ501">IF($T501 = "Y", INDEX('F6 - Debt Dataset'!CY$6:CY$1806, MATCH($B$6 &amp; $A501, 'F6 - Debt Dataset'!$E$6:$E$1806 &amp; 'F6 - Debt Dataset'!$DF$6:$DF$1806, 0)), "-")</f>
        <v>-</v>
      </c>
      <c r="JA501" s="341" t="str" cm="1">
        <f t="array" ref="JA501">IF($T501 = "Y", INDEX('F6 - Debt Dataset'!CZ$6:CZ$1806, MATCH($B$6 &amp; $A501, 'F6 - Debt Dataset'!$E$6:$E$1806 &amp; 'F6 - Debt Dataset'!$DF$6:$DF$1806, 0)), "-")</f>
        <v>-</v>
      </c>
      <c r="JB501" s="341" t="str" cm="1">
        <f t="array" ref="JB501">IF($T501 = "Y", INDEX('F6 - Debt Dataset'!DA$6:DA$1806, MATCH($B$6 &amp; $A501, 'F6 - Debt Dataset'!$E$6:$E$1806 &amp; 'F6 - Debt Dataset'!$DF$6:$DF$1806, 0)), "-")</f>
        <v>-</v>
      </c>
      <c r="JC501" s="341" t="str" cm="1">
        <f t="array" ref="JC501">IF($T501 = "Y", INDEX('F6 - Debt Dataset'!DB$6:DB$1806, MATCH($B$6 &amp; $A501, 'F6 - Debt Dataset'!$E$6:$E$1806 &amp; 'F6 - Debt Dataset'!$DF$6:$DF$1806, 0)), "-")</f>
        <v>-</v>
      </c>
      <c r="JD501" s="341" t="str" cm="1">
        <f t="array" ref="JD501">IF($T501 = "Y", INDEX('F6 - Debt Dataset'!DC$6:DC$1806, MATCH($B$6 &amp; $A501, 'F6 - Debt Dataset'!$E$6:$E$1806 &amp; 'F6 - Debt Dataset'!$DF$6:$DF$1806, 0)), "-")</f>
        <v>-</v>
      </c>
      <c r="JE501" s="342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2.6">
      <c r="A502" s="388">
        <f t="shared" si="327"/>
        <v>492</v>
      </c>
      <c r="B502" s="388" t="str" cm="1">
        <f t="array" ref="B502">IFERROR(INDEX('F6 - Debt Dataset'!$C$6:$C$1806, MATCH($B$6 &amp; $A502, 'F6 - Debt Dataset'!$E$6:$E$1806 &amp; 'F6 - Debt Dataset'!$DF$6:$DF$1806, 0)), "-")</f>
        <v>-</v>
      </c>
      <c r="C502" s="388" t="str" cm="1">
        <f t="array" ref="C502">IFERROR(INDEX('F6 - Debt Dataset'!$A$6:$A$1806, MATCH($B$6 &amp; $A502, 'F6 - Debt Dataset'!$E$6:$E$1806 &amp; 'F6 - Debt Dataset'!$DF$6:$DF$1806, 0)), "-")</f>
        <v>-</v>
      </c>
      <c r="D502" s="388" t="str" cm="1">
        <f t="array" ref="D502">IFERROR(INDEX('F6 - Debt Dataset'!$B$6:$B$1806, MATCH($B$6 &amp; $A502, 'F6 - Debt Dataset'!$E$6:$E$1806 &amp; 'F6 - Debt Dataset'!$DF$6:$DF$1806, 0)), "-")</f>
        <v>-</v>
      </c>
      <c r="E502" s="388" t="str" cm="1">
        <f t="array" ref="E502">IFERROR(INDEX('F6 - Debt Dataset'!$H$6:$H$1806, MATCH($B$6 &amp; $A502, 'F6 - Debt Dataset'!$E$6:$E$1806 &amp; 'F6 - Debt Dataset'!$DF$6:$DF$1806, 0)), "-")</f>
        <v>-</v>
      </c>
      <c r="F502" s="389" t="str" cm="1">
        <f t="array" ref="F502">IFERROR(INDEX('F6 - Debt Dataset'!$J$6:$J$1806, MATCH($B$6 &amp;$A502, 'F6 - Debt Dataset'!$E$6:$E$1806 &amp; 'F6 - Debt Dataset'!$DF$6:$DF$1806, 0)), "-")</f>
        <v>-</v>
      </c>
      <c r="G502" s="389" t="str" cm="1">
        <f t="array" ref="G502">IFERROR(INDEX('F6 - Debt Dataset'!$K$6:$K$1806, MATCH($B$6 &amp;$A502, 'F6 - Debt Dataset'!$E$6:$E$1806 &amp; 'F6 - Debt Dataset'!$DF$6:$DF$1806, 0)), "-")</f>
        <v>-</v>
      </c>
      <c r="H502" s="389" t="str" cm="1">
        <f t="array" ref="H502">IFERROR(INDEX('F6 - Debt Dataset'!$L$6:$L$1806, MATCH($B$6 &amp;$A502, 'F6 - Debt Dataset'!$E$6:$E$1806 &amp; 'F6 - Debt Dataset'!$DF$6:$DF$1806, 0)), "-")</f>
        <v>-</v>
      </c>
      <c r="I502" s="389" t="str">
        <f t="shared" si="328"/>
        <v>-</v>
      </c>
      <c r="J502" s="388" t="str" cm="1">
        <f t="array" ref="J502">IFERROR(INDEX('F6 - Debt Dataset'!$N$6:$N$1806, MATCH($B$6 &amp;$A502, 'F6 - Debt Dataset'!$E$6:$E$1806 &amp; 'F6 - Debt Dataset'!$DF$6:$DF$1806, 0)), "-")</f>
        <v>-</v>
      </c>
      <c r="K502" s="390" cm="1">
        <f t="array" ref="K502">IFERROR(INDEX('F6 - Debt Dataset'!$S$6:$S$1806, MATCH($B$6 &amp; $A502, 'F6 - Debt Dataset'!$E$6:$E$1806 &amp; 'F6 - Debt Dataset'!$DF$6:$DF$1806, 0)), 0)</f>
        <v>0</v>
      </c>
      <c r="L502" s="391" cm="1">
        <f t="array" ref="L502">IFERROR(INDEX('F6 - Debt Dataset'!$W$6:$W$1806, MATCH($B$6 &amp; $A502, 'F6 - Debt Dataset'!$E$6:$E$1806 &amp; 'F6 - Debt Dataset'!$DF$6:$DF$1806, 0)), 0)</f>
        <v>0</v>
      </c>
      <c r="M502" s="392" t="str" cm="1">
        <f t="array" ref="M502">IFERROR(INDEX('F6 - Debt Dataset'!$E$6:$E$1806, MATCH($B$6 &amp; $A502, 'F6 - Debt Dataset'!$E$6:$E$1806 &amp; 'F6 - Debt Dataset'!$DF$6:$DF$1806, 0)), "-")</f>
        <v>-</v>
      </c>
      <c r="N502" s="392" t="str" cm="1">
        <f t="array" ref="N502">IFERROR(INDEX('F6 - Debt Dataset'!$X$6:$X$1806, MATCH($B$6 &amp; $A502, 'F6 - Debt Dataset'!$E$6:$E$1806 &amp; 'F6 - Debt Dataset'!$DF$6:$DF$1806, 0)), "-")</f>
        <v>-</v>
      </c>
      <c r="O502" s="388"/>
      <c r="P502" s="388"/>
      <c r="Q502" s="388"/>
      <c r="R502" s="388" t="str">
        <f t="shared" si="329"/>
        <v>-</v>
      </c>
      <c r="S502" s="388" t="str">
        <f t="shared" si="325"/>
        <v>-</v>
      </c>
      <c r="T502" s="395" t="str" cm="1">
        <f t="array" ref="T502">IFERROR(INDEX('F6 - Debt Dataset'!$AH$6:$AH$1806, MATCH($B$6 &amp; $A502, 'F6 - Debt Dataset'!$E$6:$E$1806 &amp; 'F6 - Debt Dataset'!$DF$6:$DF$1806, 0)), "-")</f>
        <v>-</v>
      </c>
      <c r="U502" s="340"/>
      <c r="V502" s="333">
        <f t="shared" si="361"/>
        <v>0</v>
      </c>
      <c r="W502" s="333">
        <f t="shared" si="361"/>
        <v>0</v>
      </c>
      <c r="X502" s="333">
        <f t="shared" si="361"/>
        <v>0</v>
      </c>
      <c r="Y502" s="333">
        <f t="shared" si="361"/>
        <v>0</v>
      </c>
      <c r="Z502" s="333">
        <f t="shared" si="361"/>
        <v>0</v>
      </c>
      <c r="AA502" s="333">
        <f t="shared" si="361"/>
        <v>0</v>
      </c>
      <c r="AB502" s="333">
        <f t="shared" si="361"/>
        <v>0</v>
      </c>
      <c r="AC502" s="333">
        <f t="shared" si="361"/>
        <v>0</v>
      </c>
      <c r="AD502" s="333">
        <f t="shared" si="361"/>
        <v>0</v>
      </c>
      <c r="AE502" s="333">
        <f t="shared" si="361"/>
        <v>0</v>
      </c>
      <c r="AF502" s="333">
        <f t="shared" si="361"/>
        <v>0</v>
      </c>
      <c r="AG502" s="333">
        <f t="shared" si="361"/>
        <v>0</v>
      </c>
      <c r="AH502" s="333">
        <f t="shared" si="361"/>
        <v>0</v>
      </c>
      <c r="AI502" s="333">
        <f t="shared" si="361"/>
        <v>0</v>
      </c>
      <c r="AJ502" s="333">
        <f t="shared" si="361"/>
        <v>0</v>
      </c>
      <c r="AK502" s="333">
        <f t="shared" si="330"/>
        <v>0</v>
      </c>
      <c r="AL502" s="333">
        <f t="shared" si="331"/>
        <v>0</v>
      </c>
      <c r="AM502" s="333">
        <f t="shared" si="332"/>
        <v>0</v>
      </c>
      <c r="AN502" s="340"/>
      <c r="AO502" s="296">
        <f t="shared" si="362"/>
        <v>0</v>
      </c>
      <c r="AP502" s="296">
        <f t="shared" si="362"/>
        <v>0</v>
      </c>
      <c r="AQ502" s="296">
        <f t="shared" si="362"/>
        <v>0</v>
      </c>
      <c r="AR502" s="296">
        <f t="shared" si="362"/>
        <v>0</v>
      </c>
      <c r="AS502" s="296">
        <f t="shared" si="362"/>
        <v>0</v>
      </c>
      <c r="AT502" s="296">
        <f t="shared" si="362"/>
        <v>0</v>
      </c>
      <c r="AU502" s="296">
        <f t="shared" si="362"/>
        <v>0</v>
      </c>
      <c r="AV502" s="296">
        <f t="shared" si="362"/>
        <v>0</v>
      </c>
      <c r="AW502" s="296">
        <f t="shared" si="362"/>
        <v>0</v>
      </c>
      <c r="AX502" s="296">
        <f t="shared" si="362"/>
        <v>0</v>
      </c>
      <c r="AY502" s="296">
        <f t="shared" si="362"/>
        <v>0</v>
      </c>
      <c r="AZ502" s="296">
        <f t="shared" si="362"/>
        <v>0</v>
      </c>
      <c r="BA502" s="296">
        <f t="shared" si="362"/>
        <v>0</v>
      </c>
      <c r="BB502" s="296">
        <f t="shared" si="362"/>
        <v>0</v>
      </c>
      <c r="BC502" s="296">
        <f t="shared" si="362"/>
        <v>0</v>
      </c>
      <c r="BD502" s="296">
        <f t="shared" si="333"/>
        <v>0</v>
      </c>
      <c r="BE502" s="296">
        <f t="shared" si="334"/>
        <v>0</v>
      </c>
      <c r="BF502" s="337">
        <f t="shared" si="335"/>
        <v>0</v>
      </c>
      <c r="BG502" s="335"/>
      <c r="BH502" s="335"/>
      <c r="BI502" s="335"/>
      <c r="BJ502" s="335"/>
      <c r="BK502" s="335"/>
      <c r="BL502" s="335"/>
      <c r="BM502" s="335"/>
      <c r="BN502" s="335"/>
      <c r="BO502" s="335"/>
      <c r="BP502" s="335"/>
      <c r="BQ502" s="335"/>
      <c r="BR502" s="335"/>
      <c r="BS502" s="335"/>
      <c r="BT502" s="335"/>
      <c r="BU502" s="335"/>
      <c r="BV502" s="335"/>
      <c r="BW502" s="335"/>
      <c r="BX502" s="335"/>
      <c r="BY502" s="335"/>
      <c r="BZ502" s="335"/>
      <c r="CA502" s="335"/>
      <c r="CB502" s="335"/>
      <c r="CC502" s="335"/>
      <c r="CD502" s="335"/>
      <c r="CE502" s="335"/>
      <c r="CF502" s="335"/>
      <c r="CG502" s="335"/>
      <c r="CH502" s="335"/>
      <c r="CI502" s="335"/>
      <c r="CJ502" s="335"/>
      <c r="CK502" s="335"/>
      <c r="CL502" s="335"/>
      <c r="CM502" s="334"/>
      <c r="CN502" s="336">
        <f>IFERROR((1 + INDEX('I1 - Universal Data'!E$26:E$30, MATCH($N502, 'I1 - Universal Data'!$A$26:$A$30, 0)) + $L502)^V502-1, 0)</f>
        <v>0</v>
      </c>
      <c r="CO502" s="336">
        <f>IFERROR((1 + INDEX('I1 - Universal Data'!F$26:F$30, MATCH($N502, 'I1 - Universal Data'!$A$26:$A$30, 0)) + $L502)^W502-1, 0)</f>
        <v>0</v>
      </c>
      <c r="CP502" s="336">
        <f>IFERROR((1 + INDEX('I1 - Universal Data'!G$26:G$30, MATCH($N502, 'I1 - Universal Data'!$A$26:$A$30, 0)) + $L502)^X502-1, 0)</f>
        <v>0</v>
      </c>
      <c r="CQ502" s="336">
        <f>IFERROR((1 + INDEX('I1 - Universal Data'!H$26:H$30, MATCH($N502, 'I1 - Universal Data'!$A$26:$A$30, 0)) + $L502)^Y502-1, 0)</f>
        <v>0</v>
      </c>
      <c r="CR502" s="336">
        <f>IFERROR((1 + INDEX('I1 - Universal Data'!I$26:I$30, MATCH($N502, 'I1 - Universal Data'!$A$26:$A$30, 0)) + $L502)^Z502-1, 0)</f>
        <v>0</v>
      </c>
      <c r="CS502" s="336">
        <f>IFERROR((1 + INDEX('I1 - Universal Data'!J$26:J$30, MATCH($N502, 'I1 - Universal Data'!$A$26:$A$30, 0)) + $L502)^AA502-1, 0)</f>
        <v>0</v>
      </c>
      <c r="CT502" s="336">
        <f>IFERROR((1 + INDEX('I1 - Universal Data'!K$26:K$30, MATCH($N502, 'I1 - Universal Data'!$A$26:$A$30, 0)) + $L502)^AB502-1, 0)</f>
        <v>0</v>
      </c>
      <c r="CU502" s="336">
        <f>IFERROR((1 + INDEX('I1 - Universal Data'!L$26:L$30, MATCH($N502, 'I1 - Universal Data'!$A$26:$A$30, 0)) + $L502)^AC502-1, 0)</f>
        <v>0</v>
      </c>
      <c r="CV502" s="336">
        <f>IFERROR((1 + INDEX('I1 - Universal Data'!M$26:M$30, MATCH($N502, 'I1 - Universal Data'!$A$26:$A$30, 0)) + $L502)^AD502-1, 0)</f>
        <v>0</v>
      </c>
      <c r="CW502" s="336">
        <f>IFERROR((1 + INDEX('I1 - Universal Data'!N$26:N$30, MATCH($N502, 'I1 - Universal Data'!$A$26:$A$30, 0)) + $L502)^AE502-1, 0)</f>
        <v>0</v>
      </c>
      <c r="CX502" s="336">
        <f>IFERROR((1 + INDEX('I1 - Universal Data'!O$26:O$30, MATCH($N502, 'I1 - Universal Data'!$A$26:$A$30, 0)) + $L502)^AF502-1, 0)</f>
        <v>0</v>
      </c>
      <c r="CY502" s="336">
        <f>IFERROR((1 + INDEX('I1 - Universal Data'!P$26:P$30, MATCH($N502, 'I1 - Universal Data'!$A$26:$A$30, 0)) + $L502)^AG502-1, 0)</f>
        <v>0</v>
      </c>
      <c r="CZ502" s="336">
        <f>IFERROR((1 + INDEX('I1 - Universal Data'!Q$26:Q$30, MATCH($N502, 'I1 - Universal Data'!$A$26:$A$30, 0)) + $L502)^AH502-1, 0)</f>
        <v>0</v>
      </c>
      <c r="DA502" s="336">
        <f>IFERROR((1 + INDEX('I1 - Universal Data'!R$26:R$30, MATCH($N502, 'I1 - Universal Data'!$A$26:$A$30, 0)) + $L502)^AI502-1, 0)</f>
        <v>0</v>
      </c>
      <c r="DB502" s="336">
        <f>IFERROR((1 + INDEX('I1 - Universal Data'!S$26:S$30, MATCH($N502, 'I1 - Universal Data'!$A$26:$A$30, 0)) + $L502)^AJ502-1, 0)</f>
        <v>0</v>
      </c>
      <c r="DC502" s="336">
        <f>IFERROR((1 + INDEX('I1 - Universal Data'!T$26:T$30, MATCH($N502, 'I1 - Universal Data'!$A$26:$A$30, 0)) + $L502)^AK502-1, 0)</f>
        <v>0</v>
      </c>
      <c r="DD502" s="336">
        <f>IFERROR((1 + INDEX('I1 - Universal Data'!U$26:U$30, MATCH($N502, 'I1 - Universal Data'!$A$26:$A$30, 0)) + $L502)^AL502-1, 0)</f>
        <v>0</v>
      </c>
      <c r="DE502" s="336">
        <f>IFERROR((1 + INDEX('I1 - Universal Data'!V$26:V$30, MATCH($N502, 'I1 - Universal Data'!$A$26:$A$30, 0)) + $L502)^AM502-1, 0)</f>
        <v>0</v>
      </c>
      <c r="DF502" s="338">
        <f t="shared" si="365"/>
        <v>0</v>
      </c>
      <c r="DG502" s="296">
        <f t="shared" si="365"/>
        <v>0</v>
      </c>
      <c r="DH502" s="296">
        <f t="shared" si="365"/>
        <v>0</v>
      </c>
      <c r="DI502" s="296">
        <f t="shared" si="365"/>
        <v>0</v>
      </c>
      <c r="DJ502" s="296">
        <f t="shared" si="365"/>
        <v>0</v>
      </c>
      <c r="DK502" s="296">
        <f t="shared" si="365"/>
        <v>0</v>
      </c>
      <c r="DL502" s="296">
        <f t="shared" si="365"/>
        <v>0</v>
      </c>
      <c r="DM502" s="296">
        <f t="shared" si="365"/>
        <v>0</v>
      </c>
      <c r="DN502" s="296">
        <f t="shared" si="365"/>
        <v>0</v>
      </c>
      <c r="DO502" s="296">
        <f t="shared" si="365"/>
        <v>0</v>
      </c>
      <c r="DP502" s="296">
        <f t="shared" si="365"/>
        <v>0</v>
      </c>
      <c r="DQ502" s="296">
        <f t="shared" si="365"/>
        <v>0</v>
      </c>
      <c r="DR502" s="296">
        <f t="shared" si="365"/>
        <v>0</v>
      </c>
      <c r="DS502" s="296">
        <f t="shared" si="365"/>
        <v>0</v>
      </c>
      <c r="DT502" s="296">
        <f t="shared" si="336"/>
        <v>0</v>
      </c>
      <c r="DU502" s="296">
        <f t="shared" si="337"/>
        <v>0</v>
      </c>
      <c r="DV502" s="296">
        <f t="shared" si="338"/>
        <v>0</v>
      </c>
      <c r="DW502" s="337">
        <f t="shared" si="339"/>
        <v>0</v>
      </c>
      <c r="DY502" s="340"/>
      <c r="DZ502" s="339">
        <f t="shared" si="326"/>
        <v>0</v>
      </c>
      <c r="EA502" s="296">
        <f t="shared" si="363"/>
        <v>0</v>
      </c>
      <c r="EB502" s="296">
        <f t="shared" si="363"/>
        <v>0</v>
      </c>
      <c r="EC502" s="296">
        <f t="shared" si="363"/>
        <v>0</v>
      </c>
      <c r="ED502" s="296">
        <f t="shared" si="363"/>
        <v>0</v>
      </c>
      <c r="EE502" s="296">
        <f t="shared" si="363"/>
        <v>0</v>
      </c>
      <c r="EF502" s="296">
        <f t="shared" si="363"/>
        <v>0</v>
      </c>
      <c r="EG502" s="296">
        <f t="shared" si="363"/>
        <v>0</v>
      </c>
      <c r="EH502" s="296">
        <f t="shared" si="363"/>
        <v>0</v>
      </c>
      <c r="EI502" s="296">
        <f t="shared" si="363"/>
        <v>0</v>
      </c>
      <c r="EJ502" s="296">
        <f t="shared" si="363"/>
        <v>0</v>
      </c>
      <c r="EK502" s="296">
        <f t="shared" si="363"/>
        <v>0</v>
      </c>
      <c r="EL502" s="296">
        <f t="shared" si="363"/>
        <v>0</v>
      </c>
      <c r="EM502" s="296">
        <f t="shared" si="363"/>
        <v>0</v>
      </c>
      <c r="EN502" s="296">
        <f t="shared" si="363"/>
        <v>0</v>
      </c>
      <c r="EO502" s="296">
        <f t="shared" si="363"/>
        <v>0</v>
      </c>
      <c r="EP502" s="296">
        <f t="shared" si="340"/>
        <v>0</v>
      </c>
      <c r="EQ502" s="337">
        <f t="shared" si="341"/>
        <v>0</v>
      </c>
      <c r="ES502" s="340"/>
      <c r="ET502" s="296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296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296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296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296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296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296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296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296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296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296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296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296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296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296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296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296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37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40"/>
      <c r="FN502" s="296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296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296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296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296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296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296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296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296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296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296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296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296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296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296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296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296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37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40"/>
      <c r="GH502" s="296">
        <f t="shared" si="367"/>
        <v>0</v>
      </c>
      <c r="GI502" s="296">
        <f t="shared" si="367"/>
        <v>0</v>
      </c>
      <c r="GJ502" s="296">
        <f t="shared" si="367"/>
        <v>0</v>
      </c>
      <c r="GK502" s="296">
        <f t="shared" si="367"/>
        <v>0</v>
      </c>
      <c r="GL502" s="296">
        <f t="shared" si="367"/>
        <v>0</v>
      </c>
      <c r="GM502" s="296">
        <f t="shared" si="367"/>
        <v>0</v>
      </c>
      <c r="GN502" s="296">
        <f t="shared" si="367"/>
        <v>0</v>
      </c>
      <c r="GO502" s="296">
        <f t="shared" si="367"/>
        <v>0</v>
      </c>
      <c r="GP502" s="296">
        <f t="shared" si="367"/>
        <v>0</v>
      </c>
      <c r="GQ502" s="296">
        <f t="shared" si="367"/>
        <v>0</v>
      </c>
      <c r="GR502" s="296">
        <f t="shared" si="367"/>
        <v>0</v>
      </c>
      <c r="GS502" s="296">
        <f t="shared" si="367"/>
        <v>0</v>
      </c>
      <c r="GT502" s="296">
        <f t="shared" si="367"/>
        <v>0</v>
      </c>
      <c r="GU502" s="296">
        <f t="shared" si="342"/>
        <v>0</v>
      </c>
      <c r="GV502" s="296">
        <f t="shared" si="343"/>
        <v>0</v>
      </c>
      <c r="GW502" s="296">
        <f t="shared" si="344"/>
        <v>0</v>
      </c>
      <c r="GX502" s="296">
        <f t="shared" si="345"/>
        <v>0</v>
      </c>
      <c r="GY502" s="337">
        <f t="shared" si="346"/>
        <v>0</v>
      </c>
      <c r="HA502" s="343"/>
      <c r="HB502" s="296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296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296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296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296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296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296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296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296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296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296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296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296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296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296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296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296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37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30" t="str" cm="1">
        <f t="array" ref="HU502">IF($T502 = "Y", INDEX('F6 - Debt Dataset'!BC$6:BC$1806, MATCH($B$6 &amp; $A502, 'F6 - Debt Dataset'!$E$6:$E$1806 &amp; 'F6 - Debt Dataset'!$DF$6:$DF$1806, 0)), "-")</f>
        <v>-</v>
      </c>
      <c r="HV502" s="341" t="str" cm="1">
        <f t="array" ref="HV502">IF($T502 = "Y", INDEX('F6 - Debt Dataset'!BD$6:BD$1806, MATCH($B$6 &amp; $A502, 'F6 - Debt Dataset'!$E$6:$E$1806 &amp; 'F6 - Debt Dataset'!$DF$6:$DF$1806, 0)), "-")</f>
        <v>-</v>
      </c>
      <c r="HW502" s="341" t="str" cm="1">
        <f t="array" ref="HW502">IF($T502 = "Y", INDEX('F6 - Debt Dataset'!BE$6:BE$1806, MATCH($B$6 &amp; $A502, 'F6 - Debt Dataset'!$E$6:$E$1806 &amp; 'F6 - Debt Dataset'!$DF$6:$DF$1806, 0)), "-")</f>
        <v>-</v>
      </c>
      <c r="HX502" s="341" t="str" cm="1">
        <f t="array" ref="HX502">IF($T502 = "Y", INDEX('F6 - Debt Dataset'!BF$6:BF$1806, MATCH($B$6 &amp; $A502, 'F6 - Debt Dataset'!$E$6:$E$1806 &amp; 'F6 - Debt Dataset'!$DF$6:$DF$1806, 0)), "-")</f>
        <v>-</v>
      </c>
      <c r="HY502" s="341" t="str" cm="1">
        <f t="array" ref="HY502">IF($T502 = "Y", INDEX('F6 - Debt Dataset'!BG$6:BG$1806, MATCH($B$6 &amp; $A502, 'F6 - Debt Dataset'!$E$6:$E$1806 &amp; 'F6 - Debt Dataset'!$DF$6:$DF$1806, 0)), "-")</f>
        <v>-</v>
      </c>
      <c r="HZ502" s="341" t="str" cm="1">
        <f t="array" ref="HZ502">IF($T502 = "Y", INDEX('F6 - Debt Dataset'!BH$6:BH$1806, MATCH($B$6 &amp; $A502, 'F6 - Debt Dataset'!$E$6:$E$1806 &amp; 'F6 - Debt Dataset'!$DF$6:$DF$1806, 0)), "-")</f>
        <v>-</v>
      </c>
      <c r="IA502" s="341" t="str" cm="1">
        <f t="array" ref="IA502">IF($T502 = "Y", INDEX('F6 - Debt Dataset'!BI$6:BI$1806, MATCH($B$6 &amp; $A502, 'F6 - Debt Dataset'!$E$6:$E$1806 &amp; 'F6 - Debt Dataset'!$DF$6:$DF$1806, 0)), "-")</f>
        <v>-</v>
      </c>
      <c r="IB502" s="341" t="str" cm="1">
        <f t="array" ref="IB502">IF($T502 = "Y", INDEX('F6 - Debt Dataset'!BJ$6:BJ$1806, MATCH($B$6 &amp; $A502, 'F6 - Debt Dataset'!$E$6:$E$1806 &amp; 'F6 - Debt Dataset'!$DF$6:$DF$1806, 0)), "-")</f>
        <v>-</v>
      </c>
      <c r="IC502" s="341" t="str" cm="1">
        <f t="array" ref="IC502">IF($T502 = "Y", INDEX('F6 - Debt Dataset'!BK$6:BK$1806, MATCH($B$6 &amp; $A502, 'F6 - Debt Dataset'!$E$6:$E$1806 &amp; 'F6 - Debt Dataset'!$DF$6:$DF$1806, 0)), "-")</f>
        <v>-</v>
      </c>
      <c r="ID502" s="341" t="str" cm="1">
        <f t="array" ref="ID502">IF($T502 = "Y", INDEX('F6 - Debt Dataset'!BL$6:BL$1806, MATCH($B$6 &amp; $A502, 'F6 - Debt Dataset'!$E$6:$E$1806 &amp; 'F6 - Debt Dataset'!$DF$6:$DF$1806, 0)), "-")</f>
        <v>-</v>
      </c>
      <c r="IE502" s="341" t="str" cm="1">
        <f t="array" ref="IE502">IF($T502 = "Y", INDEX('F6 - Debt Dataset'!BM$6:BM$1806, MATCH($B$6 &amp; $A502, 'F6 - Debt Dataset'!$E$6:$E$1806 &amp; 'F6 - Debt Dataset'!$DF$6:$DF$1806, 0)), "-")</f>
        <v>-</v>
      </c>
      <c r="IF502" s="341" t="str" cm="1">
        <f t="array" ref="IF502">IF($T502 = "Y", INDEX('F6 - Debt Dataset'!BN$6:BN$1806, MATCH($B$6 &amp; $A502, 'F6 - Debt Dataset'!$E$6:$E$1806 &amp; 'F6 - Debt Dataset'!$DF$6:$DF$1806, 0)), "-")</f>
        <v>-</v>
      </c>
      <c r="IG502" s="341" t="str" cm="1">
        <f t="array" ref="IG502">IF($T502 = "Y", INDEX('F6 - Debt Dataset'!BO$6:BO$1806, MATCH($B$6 &amp; $A502, 'F6 - Debt Dataset'!$E$6:$E$1806 &amp; 'F6 - Debt Dataset'!$DF$6:$DF$1806, 0)), "-")</f>
        <v>-</v>
      </c>
      <c r="IH502" s="341" t="str" cm="1">
        <f t="array" ref="IH502">IF($T502 = "Y", INDEX('F6 - Debt Dataset'!BP$6:BP$1806, MATCH($B$6 &amp; $A502, 'F6 - Debt Dataset'!$E$6:$E$1806 &amp; 'F6 - Debt Dataset'!$DF$6:$DF$1806, 0)), "-")</f>
        <v>-</v>
      </c>
      <c r="II502" s="341" t="str" cm="1">
        <f t="array" ref="II502">IF($T502 = "Y", INDEX('F6 - Debt Dataset'!BQ$6:BQ$1806, MATCH($B$6 &amp; $A502, 'F6 - Debt Dataset'!$E$6:$E$1806 &amp; 'F6 - Debt Dataset'!$DF$6:$DF$1806, 0)), "-")</f>
        <v>-</v>
      </c>
      <c r="IJ502" s="341" t="str" cm="1">
        <f t="array" ref="IJ502">IF($T502 = "Y", INDEX('F6 - Debt Dataset'!BR$6:BR$1806, MATCH($B$6 &amp; $A502, 'F6 - Debt Dataset'!$E$6:$E$1806 &amp; 'F6 - Debt Dataset'!$DF$6:$DF$1806, 0)), "-")</f>
        <v>-</v>
      </c>
      <c r="IK502" s="341" t="str" cm="1">
        <f t="array" ref="IK502">IF($T502 = "Y", INDEX('F6 - Debt Dataset'!BS$6:BS$1806, MATCH($B$6 &amp; $A502, 'F6 - Debt Dataset'!$E$6:$E$1806 &amp; 'F6 - Debt Dataset'!$DF$6:$DF$1806, 0)), "-")</f>
        <v>-</v>
      </c>
      <c r="IL502" s="342" t="str" cm="1">
        <f t="array" ref="IL502">IF($T502 = "Y", INDEX('F6 - Debt Dataset'!BT$6:BT$1806, MATCH($B$6 &amp; $A502, 'F6 - Debt Dataset'!$E$6:$E$1806 &amp; 'F6 - Debt Dataset'!$DF$6:$DF$1806, 0)), "-")</f>
        <v>-</v>
      </c>
      <c r="IN502" s="330" t="str" cm="1">
        <f t="array" ref="IN502">IF($T502 = "Y", INDEX('F6 - Debt Dataset'!CM$6:CM$1806, MATCH($B$6 &amp; $A502, 'F6 - Debt Dataset'!$E$6:$E$1806 &amp; 'F6 - Debt Dataset'!$DF$6:$DF$1806, 0)), "-")</f>
        <v>-</v>
      </c>
      <c r="IO502" s="341" t="str" cm="1">
        <f t="array" ref="IO502">IF($T502 = "Y", INDEX('F6 - Debt Dataset'!CN$6:CN$1806, MATCH($B$6 &amp; $A502, 'F6 - Debt Dataset'!$E$6:$E$1806 &amp; 'F6 - Debt Dataset'!$DF$6:$DF$1806, 0)), "-")</f>
        <v>-</v>
      </c>
      <c r="IP502" s="341" t="str" cm="1">
        <f t="array" ref="IP502">IF($T502 = "Y", INDEX('F6 - Debt Dataset'!CO$6:CO$1806, MATCH($B$6 &amp; $A502, 'F6 - Debt Dataset'!$E$6:$E$1806 &amp; 'F6 - Debt Dataset'!$DF$6:$DF$1806, 0)), "-")</f>
        <v>-</v>
      </c>
      <c r="IQ502" s="341" t="str" cm="1">
        <f t="array" ref="IQ502">IF($T502 = "Y", INDEX('F6 - Debt Dataset'!CP$6:CP$1806, MATCH($B$6 &amp; $A502, 'F6 - Debt Dataset'!$E$6:$E$1806 &amp; 'F6 - Debt Dataset'!$DF$6:$DF$1806, 0)), "-")</f>
        <v>-</v>
      </c>
      <c r="IR502" s="341" t="str" cm="1">
        <f t="array" ref="IR502">IF($T502 = "Y", INDEX('F6 - Debt Dataset'!CQ$6:CQ$1806, MATCH($B$6 &amp; $A502, 'F6 - Debt Dataset'!$E$6:$E$1806 &amp; 'F6 - Debt Dataset'!$DF$6:$DF$1806, 0)), "-")</f>
        <v>-</v>
      </c>
      <c r="IS502" s="341" t="str" cm="1">
        <f t="array" ref="IS502">IF($T502 = "Y", INDEX('F6 - Debt Dataset'!CR$6:CR$1806, MATCH($B$6 &amp; $A502, 'F6 - Debt Dataset'!$E$6:$E$1806 &amp; 'F6 - Debt Dataset'!$DF$6:$DF$1806, 0)), "-")</f>
        <v>-</v>
      </c>
      <c r="IT502" s="341" t="str" cm="1">
        <f t="array" ref="IT502">IF($T502 = "Y", INDEX('F6 - Debt Dataset'!CS$6:CS$1806, MATCH($B$6 &amp; $A502, 'F6 - Debt Dataset'!$E$6:$E$1806 &amp; 'F6 - Debt Dataset'!$DF$6:$DF$1806, 0)), "-")</f>
        <v>-</v>
      </c>
      <c r="IU502" s="341" t="str" cm="1">
        <f t="array" ref="IU502">IF($T502 = "Y", INDEX('F6 - Debt Dataset'!CT$6:CT$1806, MATCH($B$6 &amp; $A502, 'F6 - Debt Dataset'!$E$6:$E$1806 &amp; 'F6 - Debt Dataset'!$DF$6:$DF$1806, 0)), "-")</f>
        <v>-</v>
      </c>
      <c r="IV502" s="341" t="str" cm="1">
        <f t="array" ref="IV502">IF($T502 = "Y", INDEX('F6 - Debt Dataset'!CU$6:CU$1806, MATCH($B$6 &amp; $A502, 'F6 - Debt Dataset'!$E$6:$E$1806 &amp; 'F6 - Debt Dataset'!$DF$6:$DF$1806, 0)), "-")</f>
        <v>-</v>
      </c>
      <c r="IW502" s="341" t="str" cm="1">
        <f t="array" ref="IW502">IF($T502 = "Y", INDEX('F6 - Debt Dataset'!CV$6:CV$1806, MATCH($B$6 &amp; $A502, 'F6 - Debt Dataset'!$E$6:$E$1806 &amp; 'F6 - Debt Dataset'!$DF$6:$DF$1806, 0)), "-")</f>
        <v>-</v>
      </c>
      <c r="IX502" s="341" t="str" cm="1">
        <f t="array" ref="IX502">IF($T502 = "Y", INDEX('F6 - Debt Dataset'!CW$6:CW$1806, MATCH($B$6 &amp; $A502, 'F6 - Debt Dataset'!$E$6:$E$1806 &amp; 'F6 - Debt Dataset'!$DF$6:$DF$1806, 0)), "-")</f>
        <v>-</v>
      </c>
      <c r="IY502" s="341" t="str" cm="1">
        <f t="array" ref="IY502">IF($T502 = "Y", INDEX('F6 - Debt Dataset'!CX$6:CX$1806, MATCH($B$6 &amp; $A502, 'F6 - Debt Dataset'!$E$6:$E$1806 &amp; 'F6 - Debt Dataset'!$DF$6:$DF$1806, 0)), "-")</f>
        <v>-</v>
      </c>
      <c r="IZ502" s="341" t="str" cm="1">
        <f t="array" ref="IZ502">IF($T502 = "Y", INDEX('F6 - Debt Dataset'!CY$6:CY$1806, MATCH($B$6 &amp; $A502, 'F6 - Debt Dataset'!$E$6:$E$1806 &amp; 'F6 - Debt Dataset'!$DF$6:$DF$1806, 0)), "-")</f>
        <v>-</v>
      </c>
      <c r="JA502" s="341" t="str" cm="1">
        <f t="array" ref="JA502">IF($T502 = "Y", INDEX('F6 - Debt Dataset'!CZ$6:CZ$1806, MATCH($B$6 &amp; $A502, 'F6 - Debt Dataset'!$E$6:$E$1806 &amp; 'F6 - Debt Dataset'!$DF$6:$DF$1806, 0)), "-")</f>
        <v>-</v>
      </c>
      <c r="JB502" s="341" t="str" cm="1">
        <f t="array" ref="JB502">IF($T502 = "Y", INDEX('F6 - Debt Dataset'!DA$6:DA$1806, MATCH($B$6 &amp; $A502, 'F6 - Debt Dataset'!$E$6:$E$1806 &amp; 'F6 - Debt Dataset'!$DF$6:$DF$1806, 0)), "-")</f>
        <v>-</v>
      </c>
      <c r="JC502" s="341" t="str" cm="1">
        <f t="array" ref="JC502">IF($T502 = "Y", INDEX('F6 - Debt Dataset'!DB$6:DB$1806, MATCH($B$6 &amp; $A502, 'F6 - Debt Dataset'!$E$6:$E$1806 &amp; 'F6 - Debt Dataset'!$DF$6:$DF$1806, 0)), "-")</f>
        <v>-</v>
      </c>
      <c r="JD502" s="341" t="str" cm="1">
        <f t="array" ref="JD502">IF($T502 = "Y", INDEX('F6 - Debt Dataset'!DC$6:DC$1806, MATCH($B$6 &amp; $A502, 'F6 - Debt Dataset'!$E$6:$E$1806 &amp; 'F6 - Debt Dataset'!$DF$6:$DF$1806, 0)), "-")</f>
        <v>-</v>
      </c>
      <c r="JE502" s="342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2.6">
      <c r="A503" s="388">
        <f t="shared" si="327"/>
        <v>493</v>
      </c>
      <c r="B503" s="388" t="str" cm="1">
        <f t="array" ref="B503">IFERROR(INDEX('F6 - Debt Dataset'!$C$6:$C$1806, MATCH($B$6 &amp; $A503, 'F6 - Debt Dataset'!$E$6:$E$1806 &amp; 'F6 - Debt Dataset'!$DF$6:$DF$1806, 0)), "-")</f>
        <v>-</v>
      </c>
      <c r="C503" s="388" t="str" cm="1">
        <f t="array" ref="C503">IFERROR(INDEX('F6 - Debt Dataset'!$A$6:$A$1806, MATCH($B$6 &amp; $A503, 'F6 - Debt Dataset'!$E$6:$E$1806 &amp; 'F6 - Debt Dataset'!$DF$6:$DF$1806, 0)), "-")</f>
        <v>-</v>
      </c>
      <c r="D503" s="388" t="str" cm="1">
        <f t="array" ref="D503">IFERROR(INDEX('F6 - Debt Dataset'!$B$6:$B$1806, MATCH($B$6 &amp; $A503, 'F6 - Debt Dataset'!$E$6:$E$1806 &amp; 'F6 - Debt Dataset'!$DF$6:$DF$1806, 0)), "-")</f>
        <v>-</v>
      </c>
      <c r="E503" s="388" t="str" cm="1">
        <f t="array" ref="E503">IFERROR(INDEX('F6 - Debt Dataset'!$H$6:$H$1806, MATCH($B$6 &amp; $A503, 'F6 - Debt Dataset'!$E$6:$E$1806 &amp; 'F6 - Debt Dataset'!$DF$6:$DF$1806, 0)), "-")</f>
        <v>-</v>
      </c>
      <c r="F503" s="389" t="str" cm="1">
        <f t="array" ref="F503">IFERROR(INDEX('F6 - Debt Dataset'!$J$6:$J$1806, MATCH($B$6 &amp;$A503, 'F6 - Debt Dataset'!$E$6:$E$1806 &amp; 'F6 - Debt Dataset'!$DF$6:$DF$1806, 0)), "-")</f>
        <v>-</v>
      </c>
      <c r="G503" s="389" t="str" cm="1">
        <f t="array" ref="G503">IFERROR(INDEX('F6 - Debt Dataset'!$K$6:$K$1806, MATCH($B$6 &amp;$A503, 'F6 - Debt Dataset'!$E$6:$E$1806 &amp; 'F6 - Debt Dataset'!$DF$6:$DF$1806, 0)), "-")</f>
        <v>-</v>
      </c>
      <c r="H503" s="389" t="str" cm="1">
        <f t="array" ref="H503">IFERROR(INDEX('F6 - Debt Dataset'!$L$6:$L$1806, MATCH($B$6 &amp;$A503, 'F6 - Debt Dataset'!$E$6:$E$1806 &amp; 'F6 - Debt Dataset'!$DF$6:$DF$1806, 0)), "-")</f>
        <v>-</v>
      </c>
      <c r="I503" s="389" t="str">
        <f t="shared" si="328"/>
        <v>-</v>
      </c>
      <c r="J503" s="388" t="str" cm="1">
        <f t="array" ref="J503">IFERROR(INDEX('F6 - Debt Dataset'!$N$6:$N$1806, MATCH($B$6 &amp;$A503, 'F6 - Debt Dataset'!$E$6:$E$1806 &amp; 'F6 - Debt Dataset'!$DF$6:$DF$1806, 0)), "-")</f>
        <v>-</v>
      </c>
      <c r="K503" s="390" cm="1">
        <f t="array" ref="K503">IFERROR(INDEX('F6 - Debt Dataset'!$S$6:$S$1806, MATCH($B$6 &amp; $A503, 'F6 - Debt Dataset'!$E$6:$E$1806 &amp; 'F6 - Debt Dataset'!$DF$6:$DF$1806, 0)), 0)</f>
        <v>0</v>
      </c>
      <c r="L503" s="391" cm="1">
        <f t="array" ref="L503">IFERROR(INDEX('F6 - Debt Dataset'!$W$6:$W$1806, MATCH($B$6 &amp; $A503, 'F6 - Debt Dataset'!$E$6:$E$1806 &amp; 'F6 - Debt Dataset'!$DF$6:$DF$1806, 0)), 0)</f>
        <v>0</v>
      </c>
      <c r="M503" s="392" t="str" cm="1">
        <f t="array" ref="M503">IFERROR(INDEX('F6 - Debt Dataset'!$E$6:$E$1806, MATCH($B$6 &amp; $A503, 'F6 - Debt Dataset'!$E$6:$E$1806 &amp; 'F6 - Debt Dataset'!$DF$6:$DF$1806, 0)), "-")</f>
        <v>-</v>
      </c>
      <c r="N503" s="392" t="str" cm="1">
        <f t="array" ref="N503">IFERROR(INDEX('F6 - Debt Dataset'!$X$6:$X$1806, MATCH($B$6 &amp; $A503, 'F6 - Debt Dataset'!$E$6:$E$1806 &amp; 'F6 - Debt Dataset'!$DF$6:$DF$1806, 0)), "-")</f>
        <v>-</v>
      </c>
      <c r="O503" s="388"/>
      <c r="P503" s="388"/>
      <c r="Q503" s="388"/>
      <c r="R503" s="388" t="str">
        <f t="shared" si="329"/>
        <v>-</v>
      </c>
      <c r="S503" s="388" t="str">
        <f t="shared" si="325"/>
        <v>-</v>
      </c>
      <c r="T503" s="395" t="str" cm="1">
        <f t="array" ref="T503">IFERROR(INDEX('F6 - Debt Dataset'!$AH$6:$AH$1806, MATCH($B$6 &amp; $A503, 'F6 - Debt Dataset'!$E$6:$E$1806 &amp; 'F6 - Debt Dataset'!$DF$6:$DF$1806, 0)), "-")</f>
        <v>-</v>
      </c>
      <c r="U503" s="340"/>
      <c r="V503" s="333">
        <f t="shared" ref="V503:AJ519" si="368">IF($K503 = 0, 0, AO503 / $K503)</f>
        <v>0</v>
      </c>
      <c r="W503" s="333">
        <f t="shared" si="368"/>
        <v>0</v>
      </c>
      <c r="X503" s="333">
        <f t="shared" si="368"/>
        <v>0</v>
      </c>
      <c r="Y503" s="333">
        <f t="shared" si="368"/>
        <v>0</v>
      </c>
      <c r="Z503" s="333">
        <f t="shared" si="368"/>
        <v>0</v>
      </c>
      <c r="AA503" s="333">
        <f t="shared" si="368"/>
        <v>0</v>
      </c>
      <c r="AB503" s="333">
        <f t="shared" si="368"/>
        <v>0</v>
      </c>
      <c r="AC503" s="333">
        <f t="shared" si="368"/>
        <v>0</v>
      </c>
      <c r="AD503" s="333">
        <f t="shared" si="368"/>
        <v>0</v>
      </c>
      <c r="AE503" s="333">
        <f t="shared" si="368"/>
        <v>0</v>
      </c>
      <c r="AF503" s="333">
        <f t="shared" si="368"/>
        <v>0</v>
      </c>
      <c r="AG503" s="333">
        <f t="shared" si="368"/>
        <v>0</v>
      </c>
      <c r="AH503" s="333">
        <f t="shared" si="368"/>
        <v>0</v>
      </c>
      <c r="AI503" s="333">
        <f t="shared" si="368"/>
        <v>0</v>
      </c>
      <c r="AJ503" s="333">
        <f t="shared" si="368"/>
        <v>0</v>
      </c>
      <c r="AK503" s="333">
        <f t="shared" si="330"/>
        <v>0</v>
      </c>
      <c r="AL503" s="333">
        <f t="shared" si="331"/>
        <v>0</v>
      </c>
      <c r="AM503" s="333">
        <f t="shared" si="332"/>
        <v>0</v>
      </c>
      <c r="AN503" s="340"/>
      <c r="AO503" s="296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296">
        <f t="shared" si="369"/>
        <v>0</v>
      </c>
      <c r="AQ503" s="296">
        <f t="shared" si="369"/>
        <v>0</v>
      </c>
      <c r="AR503" s="296">
        <f t="shared" si="369"/>
        <v>0</v>
      </c>
      <c r="AS503" s="296">
        <f t="shared" si="369"/>
        <v>0</v>
      </c>
      <c r="AT503" s="296">
        <f t="shared" si="369"/>
        <v>0</v>
      </c>
      <c r="AU503" s="296">
        <f t="shared" si="369"/>
        <v>0</v>
      </c>
      <c r="AV503" s="296">
        <f t="shared" si="369"/>
        <v>0</v>
      </c>
      <c r="AW503" s="296">
        <f t="shared" si="369"/>
        <v>0</v>
      </c>
      <c r="AX503" s="296">
        <f t="shared" si="369"/>
        <v>0</v>
      </c>
      <c r="AY503" s="296">
        <f t="shared" si="369"/>
        <v>0</v>
      </c>
      <c r="AZ503" s="296">
        <f t="shared" si="369"/>
        <v>0</v>
      </c>
      <c r="BA503" s="296">
        <f t="shared" si="369"/>
        <v>0</v>
      </c>
      <c r="BB503" s="296">
        <f t="shared" si="369"/>
        <v>0</v>
      </c>
      <c r="BC503" s="296">
        <f t="shared" si="369"/>
        <v>0</v>
      </c>
      <c r="BD503" s="296">
        <f t="shared" si="333"/>
        <v>0</v>
      </c>
      <c r="BE503" s="296">
        <f t="shared" si="334"/>
        <v>0</v>
      </c>
      <c r="BF503" s="337">
        <f t="shared" si="335"/>
        <v>0</v>
      </c>
      <c r="BG503" s="335"/>
      <c r="BH503" s="335"/>
      <c r="BI503" s="335"/>
      <c r="BJ503" s="335"/>
      <c r="BK503" s="335"/>
      <c r="BL503" s="335"/>
      <c r="BM503" s="335"/>
      <c r="BN503" s="335"/>
      <c r="BO503" s="335"/>
      <c r="BP503" s="335"/>
      <c r="BQ503" s="335"/>
      <c r="BR503" s="335"/>
      <c r="BS503" s="335"/>
      <c r="BT503" s="335"/>
      <c r="BU503" s="335"/>
      <c r="BV503" s="335"/>
      <c r="BW503" s="335"/>
      <c r="BX503" s="335"/>
      <c r="BY503" s="335"/>
      <c r="BZ503" s="335"/>
      <c r="CA503" s="335"/>
      <c r="CB503" s="335"/>
      <c r="CC503" s="335"/>
      <c r="CD503" s="335"/>
      <c r="CE503" s="335"/>
      <c r="CF503" s="335"/>
      <c r="CG503" s="335"/>
      <c r="CH503" s="335"/>
      <c r="CI503" s="335"/>
      <c r="CJ503" s="335"/>
      <c r="CK503" s="335"/>
      <c r="CL503" s="335"/>
      <c r="CM503" s="334"/>
      <c r="CN503" s="336">
        <f>IFERROR((1 + INDEX('I1 - Universal Data'!E$26:E$30, MATCH($N503, 'I1 - Universal Data'!$A$26:$A$30, 0)) + $L503)^V503-1, 0)</f>
        <v>0</v>
      </c>
      <c r="CO503" s="336">
        <f>IFERROR((1 + INDEX('I1 - Universal Data'!F$26:F$30, MATCH($N503, 'I1 - Universal Data'!$A$26:$A$30, 0)) + $L503)^W503-1, 0)</f>
        <v>0</v>
      </c>
      <c r="CP503" s="336">
        <f>IFERROR((1 + INDEX('I1 - Universal Data'!G$26:G$30, MATCH($N503, 'I1 - Universal Data'!$A$26:$A$30, 0)) + $L503)^X503-1, 0)</f>
        <v>0</v>
      </c>
      <c r="CQ503" s="336">
        <f>IFERROR((1 + INDEX('I1 - Universal Data'!H$26:H$30, MATCH($N503, 'I1 - Universal Data'!$A$26:$A$30, 0)) + $L503)^Y503-1, 0)</f>
        <v>0</v>
      </c>
      <c r="CR503" s="336">
        <f>IFERROR((1 + INDEX('I1 - Universal Data'!I$26:I$30, MATCH($N503, 'I1 - Universal Data'!$A$26:$A$30, 0)) + $L503)^Z503-1, 0)</f>
        <v>0</v>
      </c>
      <c r="CS503" s="336">
        <f>IFERROR((1 + INDEX('I1 - Universal Data'!J$26:J$30, MATCH($N503, 'I1 - Universal Data'!$A$26:$A$30, 0)) + $L503)^AA503-1, 0)</f>
        <v>0</v>
      </c>
      <c r="CT503" s="336">
        <f>IFERROR((1 + INDEX('I1 - Universal Data'!K$26:K$30, MATCH($N503, 'I1 - Universal Data'!$A$26:$A$30, 0)) + $L503)^AB503-1, 0)</f>
        <v>0</v>
      </c>
      <c r="CU503" s="336">
        <f>IFERROR((1 + INDEX('I1 - Universal Data'!L$26:L$30, MATCH($N503, 'I1 - Universal Data'!$A$26:$A$30, 0)) + $L503)^AC503-1, 0)</f>
        <v>0</v>
      </c>
      <c r="CV503" s="336">
        <f>IFERROR((1 + INDEX('I1 - Universal Data'!M$26:M$30, MATCH($N503, 'I1 - Universal Data'!$A$26:$A$30, 0)) + $L503)^AD503-1, 0)</f>
        <v>0</v>
      </c>
      <c r="CW503" s="336">
        <f>IFERROR((1 + INDEX('I1 - Universal Data'!N$26:N$30, MATCH($N503, 'I1 - Universal Data'!$A$26:$A$30, 0)) + $L503)^AE503-1, 0)</f>
        <v>0</v>
      </c>
      <c r="CX503" s="336">
        <f>IFERROR((1 + INDEX('I1 - Universal Data'!O$26:O$30, MATCH($N503, 'I1 - Universal Data'!$A$26:$A$30, 0)) + $L503)^AF503-1, 0)</f>
        <v>0</v>
      </c>
      <c r="CY503" s="336">
        <f>IFERROR((1 + INDEX('I1 - Universal Data'!P$26:P$30, MATCH($N503, 'I1 - Universal Data'!$A$26:$A$30, 0)) + $L503)^AG503-1, 0)</f>
        <v>0</v>
      </c>
      <c r="CZ503" s="336">
        <f>IFERROR((1 + INDEX('I1 - Universal Data'!Q$26:Q$30, MATCH($N503, 'I1 - Universal Data'!$A$26:$A$30, 0)) + $L503)^AH503-1, 0)</f>
        <v>0</v>
      </c>
      <c r="DA503" s="336">
        <f>IFERROR((1 + INDEX('I1 - Universal Data'!R$26:R$30, MATCH($N503, 'I1 - Universal Data'!$A$26:$A$30, 0)) + $L503)^AI503-1, 0)</f>
        <v>0</v>
      </c>
      <c r="DB503" s="336">
        <f>IFERROR((1 + INDEX('I1 - Universal Data'!S$26:S$30, MATCH($N503, 'I1 - Universal Data'!$A$26:$A$30, 0)) + $L503)^AJ503-1, 0)</f>
        <v>0</v>
      </c>
      <c r="DC503" s="336">
        <f>IFERROR((1 + INDEX('I1 - Universal Data'!T$26:T$30, MATCH($N503, 'I1 - Universal Data'!$A$26:$A$30, 0)) + $L503)^AK503-1, 0)</f>
        <v>0</v>
      </c>
      <c r="DD503" s="336">
        <f>IFERROR((1 + INDEX('I1 - Universal Data'!U$26:U$30, MATCH($N503, 'I1 - Universal Data'!$A$26:$A$30, 0)) + $L503)^AL503-1, 0)</f>
        <v>0</v>
      </c>
      <c r="DE503" s="336">
        <f>IFERROR((1 + INDEX('I1 - Universal Data'!V$26:V$30, MATCH($N503, 'I1 - Universal Data'!$A$26:$A$30, 0)) + $L503)^AM503-1, 0)</f>
        <v>0</v>
      </c>
      <c r="DF503" s="338">
        <f t="shared" si="365"/>
        <v>0</v>
      </c>
      <c r="DG503" s="296">
        <f t="shared" si="365"/>
        <v>0</v>
      </c>
      <c r="DH503" s="296">
        <f t="shared" si="365"/>
        <v>0</v>
      </c>
      <c r="DI503" s="296">
        <f t="shared" si="365"/>
        <v>0</v>
      </c>
      <c r="DJ503" s="296">
        <f t="shared" si="365"/>
        <v>0</v>
      </c>
      <c r="DK503" s="296">
        <f t="shared" si="365"/>
        <v>0</v>
      </c>
      <c r="DL503" s="296">
        <f t="shared" si="365"/>
        <v>0</v>
      </c>
      <c r="DM503" s="296">
        <f t="shared" si="365"/>
        <v>0</v>
      </c>
      <c r="DN503" s="296">
        <f t="shared" si="365"/>
        <v>0</v>
      </c>
      <c r="DO503" s="296">
        <f t="shared" si="365"/>
        <v>0</v>
      </c>
      <c r="DP503" s="296">
        <f t="shared" si="365"/>
        <v>0</v>
      </c>
      <c r="DQ503" s="296">
        <f t="shared" si="365"/>
        <v>0</v>
      </c>
      <c r="DR503" s="296">
        <f t="shared" si="365"/>
        <v>0</v>
      </c>
      <c r="DS503" s="296">
        <f t="shared" si="365"/>
        <v>0</v>
      </c>
      <c r="DT503" s="296">
        <f t="shared" si="336"/>
        <v>0</v>
      </c>
      <c r="DU503" s="296">
        <f t="shared" si="337"/>
        <v>0</v>
      </c>
      <c r="DV503" s="296">
        <f t="shared" si="338"/>
        <v>0</v>
      </c>
      <c r="DW503" s="337">
        <f t="shared" si="339"/>
        <v>0</v>
      </c>
      <c r="DY503" s="340"/>
      <c r="DZ503" s="339">
        <f t="shared" si="326"/>
        <v>0</v>
      </c>
      <c r="EA503" s="296">
        <f t="shared" ref="EA503:EO519" si="370">GH503</f>
        <v>0</v>
      </c>
      <c r="EB503" s="296">
        <f t="shared" si="370"/>
        <v>0</v>
      </c>
      <c r="EC503" s="296">
        <f t="shared" si="370"/>
        <v>0</v>
      </c>
      <c r="ED503" s="296">
        <f t="shared" si="370"/>
        <v>0</v>
      </c>
      <c r="EE503" s="296">
        <f t="shared" si="370"/>
        <v>0</v>
      </c>
      <c r="EF503" s="296">
        <f t="shared" si="370"/>
        <v>0</v>
      </c>
      <c r="EG503" s="296">
        <f t="shared" si="370"/>
        <v>0</v>
      </c>
      <c r="EH503" s="296">
        <f t="shared" si="370"/>
        <v>0</v>
      </c>
      <c r="EI503" s="296">
        <f t="shared" si="370"/>
        <v>0</v>
      </c>
      <c r="EJ503" s="296">
        <f t="shared" si="370"/>
        <v>0</v>
      </c>
      <c r="EK503" s="296">
        <f t="shared" si="370"/>
        <v>0</v>
      </c>
      <c r="EL503" s="296">
        <f t="shared" si="370"/>
        <v>0</v>
      </c>
      <c r="EM503" s="296">
        <f t="shared" si="370"/>
        <v>0</v>
      </c>
      <c r="EN503" s="296">
        <f t="shared" si="370"/>
        <v>0</v>
      </c>
      <c r="EO503" s="296">
        <f t="shared" si="370"/>
        <v>0</v>
      </c>
      <c r="EP503" s="296">
        <f t="shared" si="340"/>
        <v>0</v>
      </c>
      <c r="EQ503" s="337">
        <f t="shared" si="341"/>
        <v>0</v>
      </c>
      <c r="ES503" s="340"/>
      <c r="ET503" s="296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296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296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296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296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296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296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296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296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296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296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296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296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296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296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296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296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37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40"/>
      <c r="FN503" s="296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296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296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296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296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296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296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296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296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296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296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296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296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296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296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296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296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37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40"/>
      <c r="GH503" s="296">
        <f t="shared" si="367"/>
        <v>0</v>
      </c>
      <c r="GI503" s="296">
        <f t="shared" si="367"/>
        <v>0</v>
      </c>
      <c r="GJ503" s="296">
        <f t="shared" si="367"/>
        <v>0</v>
      </c>
      <c r="GK503" s="296">
        <f t="shared" si="367"/>
        <v>0</v>
      </c>
      <c r="GL503" s="296">
        <f t="shared" si="367"/>
        <v>0</v>
      </c>
      <c r="GM503" s="296">
        <f t="shared" si="367"/>
        <v>0</v>
      </c>
      <c r="GN503" s="296">
        <f t="shared" si="367"/>
        <v>0</v>
      </c>
      <c r="GO503" s="296">
        <f t="shared" si="367"/>
        <v>0</v>
      </c>
      <c r="GP503" s="296">
        <f t="shared" si="367"/>
        <v>0</v>
      </c>
      <c r="GQ503" s="296">
        <f t="shared" si="367"/>
        <v>0</v>
      </c>
      <c r="GR503" s="296">
        <f t="shared" si="367"/>
        <v>0</v>
      </c>
      <c r="GS503" s="296">
        <f t="shared" si="367"/>
        <v>0</v>
      </c>
      <c r="GT503" s="296">
        <f t="shared" si="367"/>
        <v>0</v>
      </c>
      <c r="GU503" s="296">
        <f t="shared" si="342"/>
        <v>0</v>
      </c>
      <c r="GV503" s="296">
        <f t="shared" si="343"/>
        <v>0</v>
      </c>
      <c r="GW503" s="296">
        <f t="shared" si="344"/>
        <v>0</v>
      </c>
      <c r="GX503" s="296">
        <f t="shared" si="345"/>
        <v>0</v>
      </c>
      <c r="GY503" s="337">
        <f t="shared" si="346"/>
        <v>0</v>
      </c>
      <c r="HA503" s="343"/>
      <c r="HB503" s="296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296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296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296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296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296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296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296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296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296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296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296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296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296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296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296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296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37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30" t="str" cm="1">
        <f t="array" ref="HU503">IF($T503 = "Y", INDEX('F6 - Debt Dataset'!BC$6:BC$1806, MATCH($B$6 &amp; $A503, 'F6 - Debt Dataset'!$E$6:$E$1806 &amp; 'F6 - Debt Dataset'!$DF$6:$DF$1806, 0)), "-")</f>
        <v>-</v>
      </c>
      <c r="HV503" s="341" t="str" cm="1">
        <f t="array" ref="HV503">IF($T503 = "Y", INDEX('F6 - Debt Dataset'!BD$6:BD$1806, MATCH($B$6 &amp; $A503, 'F6 - Debt Dataset'!$E$6:$E$1806 &amp; 'F6 - Debt Dataset'!$DF$6:$DF$1806, 0)), "-")</f>
        <v>-</v>
      </c>
      <c r="HW503" s="341" t="str" cm="1">
        <f t="array" ref="HW503">IF($T503 = "Y", INDEX('F6 - Debt Dataset'!BE$6:BE$1806, MATCH($B$6 &amp; $A503, 'F6 - Debt Dataset'!$E$6:$E$1806 &amp; 'F6 - Debt Dataset'!$DF$6:$DF$1806, 0)), "-")</f>
        <v>-</v>
      </c>
      <c r="HX503" s="341" t="str" cm="1">
        <f t="array" ref="HX503">IF($T503 = "Y", INDEX('F6 - Debt Dataset'!BF$6:BF$1806, MATCH($B$6 &amp; $A503, 'F6 - Debt Dataset'!$E$6:$E$1806 &amp; 'F6 - Debt Dataset'!$DF$6:$DF$1806, 0)), "-")</f>
        <v>-</v>
      </c>
      <c r="HY503" s="341" t="str" cm="1">
        <f t="array" ref="HY503">IF($T503 = "Y", INDEX('F6 - Debt Dataset'!BG$6:BG$1806, MATCH($B$6 &amp; $A503, 'F6 - Debt Dataset'!$E$6:$E$1806 &amp; 'F6 - Debt Dataset'!$DF$6:$DF$1806, 0)), "-")</f>
        <v>-</v>
      </c>
      <c r="HZ503" s="341" t="str" cm="1">
        <f t="array" ref="HZ503">IF($T503 = "Y", INDEX('F6 - Debt Dataset'!BH$6:BH$1806, MATCH($B$6 &amp; $A503, 'F6 - Debt Dataset'!$E$6:$E$1806 &amp; 'F6 - Debt Dataset'!$DF$6:$DF$1806, 0)), "-")</f>
        <v>-</v>
      </c>
      <c r="IA503" s="341" t="str" cm="1">
        <f t="array" ref="IA503">IF($T503 = "Y", INDEX('F6 - Debt Dataset'!BI$6:BI$1806, MATCH($B$6 &amp; $A503, 'F6 - Debt Dataset'!$E$6:$E$1806 &amp; 'F6 - Debt Dataset'!$DF$6:$DF$1806, 0)), "-")</f>
        <v>-</v>
      </c>
      <c r="IB503" s="341" t="str" cm="1">
        <f t="array" ref="IB503">IF($T503 = "Y", INDEX('F6 - Debt Dataset'!BJ$6:BJ$1806, MATCH($B$6 &amp; $A503, 'F6 - Debt Dataset'!$E$6:$E$1806 &amp; 'F6 - Debt Dataset'!$DF$6:$DF$1806, 0)), "-")</f>
        <v>-</v>
      </c>
      <c r="IC503" s="341" t="str" cm="1">
        <f t="array" ref="IC503">IF($T503 = "Y", INDEX('F6 - Debt Dataset'!BK$6:BK$1806, MATCH($B$6 &amp; $A503, 'F6 - Debt Dataset'!$E$6:$E$1806 &amp; 'F6 - Debt Dataset'!$DF$6:$DF$1806, 0)), "-")</f>
        <v>-</v>
      </c>
      <c r="ID503" s="341" t="str" cm="1">
        <f t="array" ref="ID503">IF($T503 = "Y", INDEX('F6 - Debt Dataset'!BL$6:BL$1806, MATCH($B$6 &amp; $A503, 'F6 - Debt Dataset'!$E$6:$E$1806 &amp; 'F6 - Debt Dataset'!$DF$6:$DF$1806, 0)), "-")</f>
        <v>-</v>
      </c>
      <c r="IE503" s="341" t="str" cm="1">
        <f t="array" ref="IE503">IF($T503 = "Y", INDEX('F6 - Debt Dataset'!BM$6:BM$1806, MATCH($B$6 &amp; $A503, 'F6 - Debt Dataset'!$E$6:$E$1806 &amp; 'F6 - Debt Dataset'!$DF$6:$DF$1806, 0)), "-")</f>
        <v>-</v>
      </c>
      <c r="IF503" s="341" t="str" cm="1">
        <f t="array" ref="IF503">IF($T503 = "Y", INDEX('F6 - Debt Dataset'!BN$6:BN$1806, MATCH($B$6 &amp; $A503, 'F6 - Debt Dataset'!$E$6:$E$1806 &amp; 'F6 - Debt Dataset'!$DF$6:$DF$1806, 0)), "-")</f>
        <v>-</v>
      </c>
      <c r="IG503" s="341" t="str" cm="1">
        <f t="array" ref="IG503">IF($T503 = "Y", INDEX('F6 - Debt Dataset'!BO$6:BO$1806, MATCH($B$6 &amp; $A503, 'F6 - Debt Dataset'!$E$6:$E$1806 &amp; 'F6 - Debt Dataset'!$DF$6:$DF$1806, 0)), "-")</f>
        <v>-</v>
      </c>
      <c r="IH503" s="341" t="str" cm="1">
        <f t="array" ref="IH503">IF($T503 = "Y", INDEX('F6 - Debt Dataset'!BP$6:BP$1806, MATCH($B$6 &amp; $A503, 'F6 - Debt Dataset'!$E$6:$E$1806 &amp; 'F6 - Debt Dataset'!$DF$6:$DF$1806, 0)), "-")</f>
        <v>-</v>
      </c>
      <c r="II503" s="341" t="str" cm="1">
        <f t="array" ref="II503">IF($T503 = "Y", INDEX('F6 - Debt Dataset'!BQ$6:BQ$1806, MATCH($B$6 &amp; $A503, 'F6 - Debt Dataset'!$E$6:$E$1806 &amp; 'F6 - Debt Dataset'!$DF$6:$DF$1806, 0)), "-")</f>
        <v>-</v>
      </c>
      <c r="IJ503" s="341" t="str" cm="1">
        <f t="array" ref="IJ503">IF($T503 = "Y", INDEX('F6 - Debt Dataset'!BR$6:BR$1806, MATCH($B$6 &amp; $A503, 'F6 - Debt Dataset'!$E$6:$E$1806 &amp; 'F6 - Debt Dataset'!$DF$6:$DF$1806, 0)), "-")</f>
        <v>-</v>
      </c>
      <c r="IK503" s="341" t="str" cm="1">
        <f t="array" ref="IK503">IF($T503 = "Y", INDEX('F6 - Debt Dataset'!BS$6:BS$1806, MATCH($B$6 &amp; $A503, 'F6 - Debt Dataset'!$E$6:$E$1806 &amp; 'F6 - Debt Dataset'!$DF$6:$DF$1806, 0)), "-")</f>
        <v>-</v>
      </c>
      <c r="IL503" s="342" t="str" cm="1">
        <f t="array" ref="IL503">IF($T503 = "Y", INDEX('F6 - Debt Dataset'!BT$6:BT$1806, MATCH($B$6 &amp; $A503, 'F6 - Debt Dataset'!$E$6:$E$1806 &amp; 'F6 - Debt Dataset'!$DF$6:$DF$1806, 0)), "-")</f>
        <v>-</v>
      </c>
      <c r="IN503" s="330" t="str" cm="1">
        <f t="array" ref="IN503">IF($T503 = "Y", INDEX('F6 - Debt Dataset'!CM$6:CM$1806, MATCH($B$6 &amp; $A503, 'F6 - Debt Dataset'!$E$6:$E$1806 &amp; 'F6 - Debt Dataset'!$DF$6:$DF$1806, 0)), "-")</f>
        <v>-</v>
      </c>
      <c r="IO503" s="341" t="str" cm="1">
        <f t="array" ref="IO503">IF($T503 = "Y", INDEX('F6 - Debt Dataset'!CN$6:CN$1806, MATCH($B$6 &amp; $A503, 'F6 - Debt Dataset'!$E$6:$E$1806 &amp; 'F6 - Debt Dataset'!$DF$6:$DF$1806, 0)), "-")</f>
        <v>-</v>
      </c>
      <c r="IP503" s="341" t="str" cm="1">
        <f t="array" ref="IP503">IF($T503 = "Y", INDEX('F6 - Debt Dataset'!CO$6:CO$1806, MATCH($B$6 &amp; $A503, 'F6 - Debt Dataset'!$E$6:$E$1806 &amp; 'F6 - Debt Dataset'!$DF$6:$DF$1806, 0)), "-")</f>
        <v>-</v>
      </c>
      <c r="IQ503" s="341" t="str" cm="1">
        <f t="array" ref="IQ503">IF($T503 = "Y", INDEX('F6 - Debt Dataset'!CP$6:CP$1806, MATCH($B$6 &amp; $A503, 'F6 - Debt Dataset'!$E$6:$E$1806 &amp; 'F6 - Debt Dataset'!$DF$6:$DF$1806, 0)), "-")</f>
        <v>-</v>
      </c>
      <c r="IR503" s="341" t="str" cm="1">
        <f t="array" ref="IR503">IF($T503 = "Y", INDEX('F6 - Debt Dataset'!CQ$6:CQ$1806, MATCH($B$6 &amp; $A503, 'F6 - Debt Dataset'!$E$6:$E$1806 &amp; 'F6 - Debt Dataset'!$DF$6:$DF$1806, 0)), "-")</f>
        <v>-</v>
      </c>
      <c r="IS503" s="341" t="str" cm="1">
        <f t="array" ref="IS503">IF($T503 = "Y", INDEX('F6 - Debt Dataset'!CR$6:CR$1806, MATCH($B$6 &amp; $A503, 'F6 - Debt Dataset'!$E$6:$E$1806 &amp; 'F6 - Debt Dataset'!$DF$6:$DF$1806, 0)), "-")</f>
        <v>-</v>
      </c>
      <c r="IT503" s="341" t="str" cm="1">
        <f t="array" ref="IT503">IF($T503 = "Y", INDEX('F6 - Debt Dataset'!CS$6:CS$1806, MATCH($B$6 &amp; $A503, 'F6 - Debt Dataset'!$E$6:$E$1806 &amp; 'F6 - Debt Dataset'!$DF$6:$DF$1806, 0)), "-")</f>
        <v>-</v>
      </c>
      <c r="IU503" s="341" t="str" cm="1">
        <f t="array" ref="IU503">IF($T503 = "Y", INDEX('F6 - Debt Dataset'!CT$6:CT$1806, MATCH($B$6 &amp; $A503, 'F6 - Debt Dataset'!$E$6:$E$1806 &amp; 'F6 - Debt Dataset'!$DF$6:$DF$1806, 0)), "-")</f>
        <v>-</v>
      </c>
      <c r="IV503" s="341" t="str" cm="1">
        <f t="array" ref="IV503">IF($T503 = "Y", INDEX('F6 - Debt Dataset'!CU$6:CU$1806, MATCH($B$6 &amp; $A503, 'F6 - Debt Dataset'!$E$6:$E$1806 &amp; 'F6 - Debt Dataset'!$DF$6:$DF$1806, 0)), "-")</f>
        <v>-</v>
      </c>
      <c r="IW503" s="341" t="str" cm="1">
        <f t="array" ref="IW503">IF($T503 = "Y", INDEX('F6 - Debt Dataset'!CV$6:CV$1806, MATCH($B$6 &amp; $A503, 'F6 - Debt Dataset'!$E$6:$E$1806 &amp; 'F6 - Debt Dataset'!$DF$6:$DF$1806, 0)), "-")</f>
        <v>-</v>
      </c>
      <c r="IX503" s="341" t="str" cm="1">
        <f t="array" ref="IX503">IF($T503 = "Y", INDEX('F6 - Debt Dataset'!CW$6:CW$1806, MATCH($B$6 &amp; $A503, 'F6 - Debt Dataset'!$E$6:$E$1806 &amp; 'F6 - Debt Dataset'!$DF$6:$DF$1806, 0)), "-")</f>
        <v>-</v>
      </c>
      <c r="IY503" s="341" t="str" cm="1">
        <f t="array" ref="IY503">IF($T503 = "Y", INDEX('F6 - Debt Dataset'!CX$6:CX$1806, MATCH($B$6 &amp; $A503, 'F6 - Debt Dataset'!$E$6:$E$1806 &amp; 'F6 - Debt Dataset'!$DF$6:$DF$1806, 0)), "-")</f>
        <v>-</v>
      </c>
      <c r="IZ503" s="341" t="str" cm="1">
        <f t="array" ref="IZ503">IF($T503 = "Y", INDEX('F6 - Debt Dataset'!CY$6:CY$1806, MATCH($B$6 &amp; $A503, 'F6 - Debt Dataset'!$E$6:$E$1806 &amp; 'F6 - Debt Dataset'!$DF$6:$DF$1806, 0)), "-")</f>
        <v>-</v>
      </c>
      <c r="JA503" s="341" t="str" cm="1">
        <f t="array" ref="JA503">IF($T503 = "Y", INDEX('F6 - Debt Dataset'!CZ$6:CZ$1806, MATCH($B$6 &amp; $A503, 'F6 - Debt Dataset'!$E$6:$E$1806 &amp; 'F6 - Debt Dataset'!$DF$6:$DF$1806, 0)), "-")</f>
        <v>-</v>
      </c>
      <c r="JB503" s="341" t="str" cm="1">
        <f t="array" ref="JB503">IF($T503 = "Y", INDEX('F6 - Debt Dataset'!DA$6:DA$1806, MATCH($B$6 &amp; $A503, 'F6 - Debt Dataset'!$E$6:$E$1806 &amp; 'F6 - Debt Dataset'!$DF$6:$DF$1806, 0)), "-")</f>
        <v>-</v>
      </c>
      <c r="JC503" s="341" t="str" cm="1">
        <f t="array" ref="JC503">IF($T503 = "Y", INDEX('F6 - Debt Dataset'!DB$6:DB$1806, MATCH($B$6 &amp; $A503, 'F6 - Debt Dataset'!$E$6:$E$1806 &amp; 'F6 - Debt Dataset'!$DF$6:$DF$1806, 0)), "-")</f>
        <v>-</v>
      </c>
      <c r="JD503" s="341" t="str" cm="1">
        <f t="array" ref="JD503">IF($T503 = "Y", INDEX('F6 - Debt Dataset'!DC$6:DC$1806, MATCH($B$6 &amp; $A503, 'F6 - Debt Dataset'!$E$6:$E$1806 &amp; 'F6 - Debt Dataset'!$DF$6:$DF$1806, 0)), "-")</f>
        <v>-</v>
      </c>
      <c r="JE503" s="342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2.6">
      <c r="A504" s="388">
        <f t="shared" si="327"/>
        <v>494</v>
      </c>
      <c r="B504" s="388" t="str" cm="1">
        <f t="array" ref="B504">IFERROR(INDEX('F6 - Debt Dataset'!$C$6:$C$1806, MATCH($B$6 &amp; $A504, 'F6 - Debt Dataset'!$E$6:$E$1806 &amp; 'F6 - Debt Dataset'!$DF$6:$DF$1806, 0)), "-")</f>
        <v>-</v>
      </c>
      <c r="C504" s="388" t="str" cm="1">
        <f t="array" ref="C504">IFERROR(INDEX('F6 - Debt Dataset'!$A$6:$A$1806, MATCH($B$6 &amp; $A504, 'F6 - Debt Dataset'!$E$6:$E$1806 &amp; 'F6 - Debt Dataset'!$DF$6:$DF$1806, 0)), "-")</f>
        <v>-</v>
      </c>
      <c r="D504" s="388" t="str" cm="1">
        <f t="array" ref="D504">IFERROR(INDEX('F6 - Debt Dataset'!$B$6:$B$1806, MATCH($B$6 &amp; $A504, 'F6 - Debt Dataset'!$E$6:$E$1806 &amp; 'F6 - Debt Dataset'!$DF$6:$DF$1806, 0)), "-")</f>
        <v>-</v>
      </c>
      <c r="E504" s="388" t="str" cm="1">
        <f t="array" ref="E504">IFERROR(INDEX('F6 - Debt Dataset'!$H$6:$H$1806, MATCH($B$6 &amp; $A504, 'F6 - Debt Dataset'!$E$6:$E$1806 &amp; 'F6 - Debt Dataset'!$DF$6:$DF$1806, 0)), "-")</f>
        <v>-</v>
      </c>
      <c r="F504" s="389" t="str" cm="1">
        <f t="array" ref="F504">IFERROR(INDEX('F6 - Debt Dataset'!$J$6:$J$1806, MATCH($B$6 &amp;$A504, 'F6 - Debt Dataset'!$E$6:$E$1806 &amp; 'F6 - Debt Dataset'!$DF$6:$DF$1806, 0)), "-")</f>
        <v>-</v>
      </c>
      <c r="G504" s="389" t="str" cm="1">
        <f t="array" ref="G504">IFERROR(INDEX('F6 - Debt Dataset'!$K$6:$K$1806, MATCH($B$6 &amp;$A504, 'F6 - Debt Dataset'!$E$6:$E$1806 &amp; 'F6 - Debt Dataset'!$DF$6:$DF$1806, 0)), "-")</f>
        <v>-</v>
      </c>
      <c r="H504" s="389" t="str" cm="1">
        <f t="array" ref="H504">IFERROR(INDEX('F6 - Debt Dataset'!$L$6:$L$1806, MATCH($B$6 &amp;$A504, 'F6 - Debt Dataset'!$E$6:$E$1806 &amp; 'F6 - Debt Dataset'!$DF$6:$DF$1806, 0)), "-")</f>
        <v>-</v>
      </c>
      <c r="I504" s="389" t="str">
        <f t="shared" si="328"/>
        <v>-</v>
      </c>
      <c r="J504" s="388" t="str" cm="1">
        <f t="array" ref="J504">IFERROR(INDEX('F6 - Debt Dataset'!$N$6:$N$1806, MATCH($B$6 &amp;$A504, 'F6 - Debt Dataset'!$E$6:$E$1806 &amp; 'F6 - Debt Dataset'!$DF$6:$DF$1806, 0)), "-")</f>
        <v>-</v>
      </c>
      <c r="K504" s="390" cm="1">
        <f t="array" ref="K504">IFERROR(INDEX('F6 - Debt Dataset'!$S$6:$S$1806, MATCH($B$6 &amp; $A504, 'F6 - Debt Dataset'!$E$6:$E$1806 &amp; 'F6 - Debt Dataset'!$DF$6:$DF$1806, 0)), 0)</f>
        <v>0</v>
      </c>
      <c r="L504" s="391" cm="1">
        <f t="array" ref="L504">IFERROR(INDEX('F6 - Debt Dataset'!$W$6:$W$1806, MATCH($B$6 &amp; $A504, 'F6 - Debt Dataset'!$E$6:$E$1806 &amp; 'F6 - Debt Dataset'!$DF$6:$DF$1806, 0)), 0)</f>
        <v>0</v>
      </c>
      <c r="M504" s="392" t="str" cm="1">
        <f t="array" ref="M504">IFERROR(INDEX('F6 - Debt Dataset'!$E$6:$E$1806, MATCH($B$6 &amp; $A504, 'F6 - Debt Dataset'!$E$6:$E$1806 &amp; 'F6 - Debt Dataset'!$DF$6:$DF$1806, 0)), "-")</f>
        <v>-</v>
      </c>
      <c r="N504" s="392" t="str" cm="1">
        <f t="array" ref="N504">IFERROR(INDEX('F6 - Debt Dataset'!$X$6:$X$1806, MATCH($B$6 &amp; $A504, 'F6 - Debt Dataset'!$E$6:$E$1806 &amp; 'F6 - Debt Dataset'!$DF$6:$DF$1806, 0)), "-")</f>
        <v>-</v>
      </c>
      <c r="O504" s="388"/>
      <c r="P504" s="388"/>
      <c r="Q504" s="388"/>
      <c r="R504" s="388" t="str">
        <f t="shared" si="329"/>
        <v>-</v>
      </c>
      <c r="S504" s="388" t="str">
        <f t="shared" si="325"/>
        <v>-</v>
      </c>
      <c r="T504" s="395" t="str" cm="1">
        <f t="array" ref="T504">IFERROR(INDEX('F6 - Debt Dataset'!$AH$6:$AH$1806, MATCH($B$6 &amp; $A504, 'F6 - Debt Dataset'!$E$6:$E$1806 &amp; 'F6 - Debt Dataset'!$DF$6:$DF$1806, 0)), "-")</f>
        <v>-</v>
      </c>
      <c r="U504" s="340"/>
      <c r="V504" s="333">
        <f t="shared" si="368"/>
        <v>0</v>
      </c>
      <c r="W504" s="333">
        <f t="shared" si="368"/>
        <v>0</v>
      </c>
      <c r="X504" s="333">
        <f t="shared" si="368"/>
        <v>0</v>
      </c>
      <c r="Y504" s="333">
        <f t="shared" si="368"/>
        <v>0</v>
      </c>
      <c r="Z504" s="333">
        <f t="shared" si="368"/>
        <v>0</v>
      </c>
      <c r="AA504" s="333">
        <f t="shared" si="368"/>
        <v>0</v>
      </c>
      <c r="AB504" s="333">
        <f t="shared" si="368"/>
        <v>0</v>
      </c>
      <c r="AC504" s="333">
        <f t="shared" si="368"/>
        <v>0</v>
      </c>
      <c r="AD504" s="333">
        <f t="shared" si="368"/>
        <v>0</v>
      </c>
      <c r="AE504" s="333">
        <f t="shared" si="368"/>
        <v>0</v>
      </c>
      <c r="AF504" s="333">
        <f t="shared" si="368"/>
        <v>0</v>
      </c>
      <c r="AG504" s="333">
        <f t="shared" si="368"/>
        <v>0</v>
      </c>
      <c r="AH504" s="333">
        <f t="shared" si="368"/>
        <v>0</v>
      </c>
      <c r="AI504" s="333">
        <f t="shared" si="368"/>
        <v>0</v>
      </c>
      <c r="AJ504" s="333">
        <f t="shared" si="368"/>
        <v>0</v>
      </c>
      <c r="AK504" s="333">
        <f t="shared" si="330"/>
        <v>0</v>
      </c>
      <c r="AL504" s="333">
        <f t="shared" si="331"/>
        <v>0</v>
      </c>
      <c r="AM504" s="333">
        <f t="shared" si="332"/>
        <v>0</v>
      </c>
      <c r="AN504" s="340"/>
      <c r="AO504" s="296">
        <f t="shared" si="369"/>
        <v>0</v>
      </c>
      <c r="AP504" s="296">
        <f t="shared" si="369"/>
        <v>0</v>
      </c>
      <c r="AQ504" s="296">
        <f t="shared" si="369"/>
        <v>0</v>
      </c>
      <c r="AR504" s="296">
        <f t="shared" si="369"/>
        <v>0</v>
      </c>
      <c r="AS504" s="296">
        <f t="shared" si="369"/>
        <v>0</v>
      </c>
      <c r="AT504" s="296">
        <f t="shared" si="369"/>
        <v>0</v>
      </c>
      <c r="AU504" s="296">
        <f t="shared" si="369"/>
        <v>0</v>
      </c>
      <c r="AV504" s="296">
        <f t="shared" si="369"/>
        <v>0</v>
      </c>
      <c r="AW504" s="296">
        <f t="shared" si="369"/>
        <v>0</v>
      </c>
      <c r="AX504" s="296">
        <f t="shared" si="369"/>
        <v>0</v>
      </c>
      <c r="AY504" s="296">
        <f t="shared" si="369"/>
        <v>0</v>
      </c>
      <c r="AZ504" s="296">
        <f t="shared" si="369"/>
        <v>0</v>
      </c>
      <c r="BA504" s="296">
        <f t="shared" si="369"/>
        <v>0</v>
      </c>
      <c r="BB504" s="296">
        <f t="shared" si="369"/>
        <v>0</v>
      </c>
      <c r="BC504" s="296">
        <f t="shared" si="369"/>
        <v>0</v>
      </c>
      <c r="BD504" s="296">
        <f t="shared" si="333"/>
        <v>0</v>
      </c>
      <c r="BE504" s="296">
        <f t="shared" si="334"/>
        <v>0</v>
      </c>
      <c r="BF504" s="337">
        <f t="shared" si="335"/>
        <v>0</v>
      </c>
      <c r="BG504" s="335"/>
      <c r="BH504" s="335"/>
      <c r="BI504" s="335"/>
      <c r="BJ504" s="335"/>
      <c r="BK504" s="335"/>
      <c r="BL504" s="335"/>
      <c r="BM504" s="335"/>
      <c r="BN504" s="335"/>
      <c r="BO504" s="335"/>
      <c r="BP504" s="335"/>
      <c r="BQ504" s="335"/>
      <c r="BR504" s="335"/>
      <c r="BS504" s="335"/>
      <c r="BT504" s="335"/>
      <c r="BU504" s="335"/>
      <c r="BV504" s="335"/>
      <c r="BW504" s="335"/>
      <c r="BX504" s="335"/>
      <c r="BY504" s="335"/>
      <c r="BZ504" s="335"/>
      <c r="CA504" s="335"/>
      <c r="CB504" s="335"/>
      <c r="CC504" s="335"/>
      <c r="CD504" s="335"/>
      <c r="CE504" s="335"/>
      <c r="CF504" s="335"/>
      <c r="CG504" s="335"/>
      <c r="CH504" s="335"/>
      <c r="CI504" s="335"/>
      <c r="CJ504" s="335"/>
      <c r="CK504" s="335"/>
      <c r="CL504" s="335"/>
      <c r="CM504" s="334"/>
      <c r="CN504" s="336">
        <f>IFERROR((1 + INDEX('I1 - Universal Data'!E$26:E$30, MATCH($N504, 'I1 - Universal Data'!$A$26:$A$30, 0)) + $L504)^V504-1, 0)</f>
        <v>0</v>
      </c>
      <c r="CO504" s="336">
        <f>IFERROR((1 + INDEX('I1 - Universal Data'!F$26:F$30, MATCH($N504, 'I1 - Universal Data'!$A$26:$A$30, 0)) + $L504)^W504-1, 0)</f>
        <v>0</v>
      </c>
      <c r="CP504" s="336">
        <f>IFERROR((1 + INDEX('I1 - Universal Data'!G$26:G$30, MATCH($N504, 'I1 - Universal Data'!$A$26:$A$30, 0)) + $L504)^X504-1, 0)</f>
        <v>0</v>
      </c>
      <c r="CQ504" s="336">
        <f>IFERROR((1 + INDEX('I1 - Universal Data'!H$26:H$30, MATCH($N504, 'I1 - Universal Data'!$A$26:$A$30, 0)) + $L504)^Y504-1, 0)</f>
        <v>0</v>
      </c>
      <c r="CR504" s="336">
        <f>IFERROR((1 + INDEX('I1 - Universal Data'!I$26:I$30, MATCH($N504, 'I1 - Universal Data'!$A$26:$A$30, 0)) + $L504)^Z504-1, 0)</f>
        <v>0</v>
      </c>
      <c r="CS504" s="336">
        <f>IFERROR((1 + INDEX('I1 - Universal Data'!J$26:J$30, MATCH($N504, 'I1 - Universal Data'!$A$26:$A$30, 0)) + $L504)^AA504-1, 0)</f>
        <v>0</v>
      </c>
      <c r="CT504" s="336">
        <f>IFERROR((1 + INDEX('I1 - Universal Data'!K$26:K$30, MATCH($N504, 'I1 - Universal Data'!$A$26:$A$30, 0)) + $L504)^AB504-1, 0)</f>
        <v>0</v>
      </c>
      <c r="CU504" s="336">
        <f>IFERROR((1 + INDEX('I1 - Universal Data'!L$26:L$30, MATCH($N504, 'I1 - Universal Data'!$A$26:$A$30, 0)) + $L504)^AC504-1, 0)</f>
        <v>0</v>
      </c>
      <c r="CV504" s="336">
        <f>IFERROR((1 + INDEX('I1 - Universal Data'!M$26:M$30, MATCH($N504, 'I1 - Universal Data'!$A$26:$A$30, 0)) + $L504)^AD504-1, 0)</f>
        <v>0</v>
      </c>
      <c r="CW504" s="336">
        <f>IFERROR((1 + INDEX('I1 - Universal Data'!N$26:N$30, MATCH($N504, 'I1 - Universal Data'!$A$26:$A$30, 0)) + $L504)^AE504-1, 0)</f>
        <v>0</v>
      </c>
      <c r="CX504" s="336">
        <f>IFERROR((1 + INDEX('I1 - Universal Data'!O$26:O$30, MATCH($N504, 'I1 - Universal Data'!$A$26:$A$30, 0)) + $L504)^AF504-1, 0)</f>
        <v>0</v>
      </c>
      <c r="CY504" s="336">
        <f>IFERROR((1 + INDEX('I1 - Universal Data'!P$26:P$30, MATCH($N504, 'I1 - Universal Data'!$A$26:$A$30, 0)) + $L504)^AG504-1, 0)</f>
        <v>0</v>
      </c>
      <c r="CZ504" s="336">
        <f>IFERROR((1 + INDEX('I1 - Universal Data'!Q$26:Q$30, MATCH($N504, 'I1 - Universal Data'!$A$26:$A$30, 0)) + $L504)^AH504-1, 0)</f>
        <v>0</v>
      </c>
      <c r="DA504" s="336">
        <f>IFERROR((1 + INDEX('I1 - Universal Data'!R$26:R$30, MATCH($N504, 'I1 - Universal Data'!$A$26:$A$30, 0)) + $L504)^AI504-1, 0)</f>
        <v>0</v>
      </c>
      <c r="DB504" s="336">
        <f>IFERROR((1 + INDEX('I1 - Universal Data'!S$26:S$30, MATCH($N504, 'I1 - Universal Data'!$A$26:$A$30, 0)) + $L504)^AJ504-1, 0)</f>
        <v>0</v>
      </c>
      <c r="DC504" s="336">
        <f>IFERROR((1 + INDEX('I1 - Universal Data'!T$26:T$30, MATCH($N504, 'I1 - Universal Data'!$A$26:$A$30, 0)) + $L504)^AK504-1, 0)</f>
        <v>0</v>
      </c>
      <c r="DD504" s="336">
        <f>IFERROR((1 + INDEX('I1 - Universal Data'!U$26:U$30, MATCH($N504, 'I1 - Universal Data'!$A$26:$A$30, 0)) + $L504)^AL504-1, 0)</f>
        <v>0</v>
      </c>
      <c r="DE504" s="336">
        <f>IFERROR((1 + INDEX('I1 - Universal Data'!V$26:V$30, MATCH($N504, 'I1 - Universal Data'!$A$26:$A$30, 0)) + $L504)^AM504-1, 0)</f>
        <v>0</v>
      </c>
      <c r="DF504" s="338">
        <f t="shared" si="365"/>
        <v>0</v>
      </c>
      <c r="DG504" s="296">
        <f t="shared" si="365"/>
        <v>0</v>
      </c>
      <c r="DH504" s="296">
        <f t="shared" si="365"/>
        <v>0</v>
      </c>
      <c r="DI504" s="296">
        <f t="shared" si="365"/>
        <v>0</v>
      </c>
      <c r="DJ504" s="296">
        <f t="shared" si="365"/>
        <v>0</v>
      </c>
      <c r="DK504" s="296">
        <f t="shared" si="365"/>
        <v>0</v>
      </c>
      <c r="DL504" s="296">
        <f t="shared" si="365"/>
        <v>0</v>
      </c>
      <c r="DM504" s="296">
        <f t="shared" si="365"/>
        <v>0</v>
      </c>
      <c r="DN504" s="296">
        <f t="shared" si="365"/>
        <v>0</v>
      </c>
      <c r="DO504" s="296">
        <f t="shared" si="365"/>
        <v>0</v>
      </c>
      <c r="DP504" s="296">
        <f t="shared" si="365"/>
        <v>0</v>
      </c>
      <c r="DQ504" s="296">
        <f t="shared" si="365"/>
        <v>0</v>
      </c>
      <c r="DR504" s="296">
        <f t="shared" si="365"/>
        <v>0</v>
      </c>
      <c r="DS504" s="296">
        <f t="shared" si="365"/>
        <v>0</v>
      </c>
      <c r="DT504" s="296">
        <f t="shared" si="336"/>
        <v>0</v>
      </c>
      <c r="DU504" s="296">
        <f t="shared" si="337"/>
        <v>0</v>
      </c>
      <c r="DV504" s="296">
        <f t="shared" si="338"/>
        <v>0</v>
      </c>
      <c r="DW504" s="337">
        <f t="shared" si="339"/>
        <v>0</v>
      </c>
      <c r="DY504" s="340"/>
      <c r="DZ504" s="339">
        <f t="shared" si="326"/>
        <v>0</v>
      </c>
      <c r="EA504" s="296">
        <f t="shared" si="370"/>
        <v>0</v>
      </c>
      <c r="EB504" s="296">
        <f t="shared" si="370"/>
        <v>0</v>
      </c>
      <c r="EC504" s="296">
        <f t="shared" si="370"/>
        <v>0</v>
      </c>
      <c r="ED504" s="296">
        <f t="shared" si="370"/>
        <v>0</v>
      </c>
      <c r="EE504" s="296">
        <f t="shared" si="370"/>
        <v>0</v>
      </c>
      <c r="EF504" s="296">
        <f t="shared" si="370"/>
        <v>0</v>
      </c>
      <c r="EG504" s="296">
        <f t="shared" si="370"/>
        <v>0</v>
      </c>
      <c r="EH504" s="296">
        <f t="shared" si="370"/>
        <v>0</v>
      </c>
      <c r="EI504" s="296">
        <f t="shared" si="370"/>
        <v>0</v>
      </c>
      <c r="EJ504" s="296">
        <f t="shared" si="370"/>
        <v>0</v>
      </c>
      <c r="EK504" s="296">
        <f t="shared" si="370"/>
        <v>0</v>
      </c>
      <c r="EL504" s="296">
        <f t="shared" si="370"/>
        <v>0</v>
      </c>
      <c r="EM504" s="296">
        <f t="shared" si="370"/>
        <v>0</v>
      </c>
      <c r="EN504" s="296">
        <f t="shared" si="370"/>
        <v>0</v>
      </c>
      <c r="EO504" s="296">
        <f t="shared" si="370"/>
        <v>0</v>
      </c>
      <c r="EP504" s="296">
        <f t="shared" si="340"/>
        <v>0</v>
      </c>
      <c r="EQ504" s="337">
        <f t="shared" si="341"/>
        <v>0</v>
      </c>
      <c r="ES504" s="340"/>
      <c r="ET504" s="296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296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296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296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296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296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296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296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296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296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296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296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296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296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296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296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296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37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40"/>
      <c r="FN504" s="296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296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296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296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296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296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296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296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296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296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296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296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296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296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296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296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296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37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40"/>
      <c r="GH504" s="296">
        <f t="shared" si="367"/>
        <v>0</v>
      </c>
      <c r="GI504" s="296">
        <f t="shared" si="367"/>
        <v>0</v>
      </c>
      <c r="GJ504" s="296">
        <f t="shared" si="367"/>
        <v>0</v>
      </c>
      <c r="GK504" s="296">
        <f t="shared" si="367"/>
        <v>0</v>
      </c>
      <c r="GL504" s="296">
        <f t="shared" si="367"/>
        <v>0</v>
      </c>
      <c r="GM504" s="296">
        <f t="shared" si="367"/>
        <v>0</v>
      </c>
      <c r="GN504" s="296">
        <f t="shared" si="367"/>
        <v>0</v>
      </c>
      <c r="GO504" s="296">
        <f t="shared" si="367"/>
        <v>0</v>
      </c>
      <c r="GP504" s="296">
        <f t="shared" si="367"/>
        <v>0</v>
      </c>
      <c r="GQ504" s="296">
        <f t="shared" si="367"/>
        <v>0</v>
      </c>
      <c r="GR504" s="296">
        <f t="shared" si="367"/>
        <v>0</v>
      </c>
      <c r="GS504" s="296">
        <f t="shared" si="367"/>
        <v>0</v>
      </c>
      <c r="GT504" s="296">
        <f t="shared" si="367"/>
        <v>0</v>
      </c>
      <c r="GU504" s="296">
        <f t="shared" si="342"/>
        <v>0</v>
      </c>
      <c r="GV504" s="296">
        <f t="shared" si="343"/>
        <v>0</v>
      </c>
      <c r="GW504" s="296">
        <f t="shared" si="344"/>
        <v>0</v>
      </c>
      <c r="GX504" s="296">
        <f t="shared" si="345"/>
        <v>0</v>
      </c>
      <c r="GY504" s="337">
        <f t="shared" si="346"/>
        <v>0</v>
      </c>
      <c r="HA504" s="343"/>
      <c r="HB504" s="296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296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296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296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296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296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296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296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296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296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296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296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296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296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296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296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296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37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30" t="str" cm="1">
        <f t="array" ref="HU504">IF($T504 = "Y", INDEX('F6 - Debt Dataset'!BC$6:BC$1806, MATCH($B$6 &amp; $A504, 'F6 - Debt Dataset'!$E$6:$E$1806 &amp; 'F6 - Debt Dataset'!$DF$6:$DF$1806, 0)), "-")</f>
        <v>-</v>
      </c>
      <c r="HV504" s="341" t="str" cm="1">
        <f t="array" ref="HV504">IF($T504 = "Y", INDEX('F6 - Debt Dataset'!BD$6:BD$1806, MATCH($B$6 &amp; $A504, 'F6 - Debt Dataset'!$E$6:$E$1806 &amp; 'F6 - Debt Dataset'!$DF$6:$DF$1806, 0)), "-")</f>
        <v>-</v>
      </c>
      <c r="HW504" s="341" t="str" cm="1">
        <f t="array" ref="HW504">IF($T504 = "Y", INDEX('F6 - Debt Dataset'!BE$6:BE$1806, MATCH($B$6 &amp; $A504, 'F6 - Debt Dataset'!$E$6:$E$1806 &amp; 'F6 - Debt Dataset'!$DF$6:$DF$1806, 0)), "-")</f>
        <v>-</v>
      </c>
      <c r="HX504" s="341" t="str" cm="1">
        <f t="array" ref="HX504">IF($T504 = "Y", INDEX('F6 - Debt Dataset'!BF$6:BF$1806, MATCH($B$6 &amp; $A504, 'F6 - Debt Dataset'!$E$6:$E$1806 &amp; 'F6 - Debt Dataset'!$DF$6:$DF$1806, 0)), "-")</f>
        <v>-</v>
      </c>
      <c r="HY504" s="341" t="str" cm="1">
        <f t="array" ref="HY504">IF($T504 = "Y", INDEX('F6 - Debt Dataset'!BG$6:BG$1806, MATCH($B$6 &amp; $A504, 'F6 - Debt Dataset'!$E$6:$E$1806 &amp; 'F6 - Debt Dataset'!$DF$6:$DF$1806, 0)), "-")</f>
        <v>-</v>
      </c>
      <c r="HZ504" s="341" t="str" cm="1">
        <f t="array" ref="HZ504">IF($T504 = "Y", INDEX('F6 - Debt Dataset'!BH$6:BH$1806, MATCH($B$6 &amp; $A504, 'F6 - Debt Dataset'!$E$6:$E$1806 &amp; 'F6 - Debt Dataset'!$DF$6:$DF$1806, 0)), "-")</f>
        <v>-</v>
      </c>
      <c r="IA504" s="341" t="str" cm="1">
        <f t="array" ref="IA504">IF($T504 = "Y", INDEX('F6 - Debt Dataset'!BI$6:BI$1806, MATCH($B$6 &amp; $A504, 'F6 - Debt Dataset'!$E$6:$E$1806 &amp; 'F6 - Debt Dataset'!$DF$6:$DF$1806, 0)), "-")</f>
        <v>-</v>
      </c>
      <c r="IB504" s="341" t="str" cm="1">
        <f t="array" ref="IB504">IF($T504 = "Y", INDEX('F6 - Debt Dataset'!BJ$6:BJ$1806, MATCH($B$6 &amp; $A504, 'F6 - Debt Dataset'!$E$6:$E$1806 &amp; 'F6 - Debt Dataset'!$DF$6:$DF$1806, 0)), "-")</f>
        <v>-</v>
      </c>
      <c r="IC504" s="341" t="str" cm="1">
        <f t="array" ref="IC504">IF($T504 = "Y", INDEX('F6 - Debt Dataset'!BK$6:BK$1806, MATCH($B$6 &amp; $A504, 'F6 - Debt Dataset'!$E$6:$E$1806 &amp; 'F6 - Debt Dataset'!$DF$6:$DF$1806, 0)), "-")</f>
        <v>-</v>
      </c>
      <c r="ID504" s="341" t="str" cm="1">
        <f t="array" ref="ID504">IF($T504 = "Y", INDEX('F6 - Debt Dataset'!BL$6:BL$1806, MATCH($B$6 &amp; $A504, 'F6 - Debt Dataset'!$E$6:$E$1806 &amp; 'F6 - Debt Dataset'!$DF$6:$DF$1806, 0)), "-")</f>
        <v>-</v>
      </c>
      <c r="IE504" s="341" t="str" cm="1">
        <f t="array" ref="IE504">IF($T504 = "Y", INDEX('F6 - Debt Dataset'!BM$6:BM$1806, MATCH($B$6 &amp; $A504, 'F6 - Debt Dataset'!$E$6:$E$1806 &amp; 'F6 - Debt Dataset'!$DF$6:$DF$1806, 0)), "-")</f>
        <v>-</v>
      </c>
      <c r="IF504" s="341" t="str" cm="1">
        <f t="array" ref="IF504">IF($T504 = "Y", INDEX('F6 - Debt Dataset'!BN$6:BN$1806, MATCH($B$6 &amp; $A504, 'F6 - Debt Dataset'!$E$6:$E$1806 &amp; 'F6 - Debt Dataset'!$DF$6:$DF$1806, 0)), "-")</f>
        <v>-</v>
      </c>
      <c r="IG504" s="341" t="str" cm="1">
        <f t="array" ref="IG504">IF($T504 = "Y", INDEX('F6 - Debt Dataset'!BO$6:BO$1806, MATCH($B$6 &amp; $A504, 'F6 - Debt Dataset'!$E$6:$E$1806 &amp; 'F6 - Debt Dataset'!$DF$6:$DF$1806, 0)), "-")</f>
        <v>-</v>
      </c>
      <c r="IH504" s="341" t="str" cm="1">
        <f t="array" ref="IH504">IF($T504 = "Y", INDEX('F6 - Debt Dataset'!BP$6:BP$1806, MATCH($B$6 &amp; $A504, 'F6 - Debt Dataset'!$E$6:$E$1806 &amp; 'F6 - Debt Dataset'!$DF$6:$DF$1806, 0)), "-")</f>
        <v>-</v>
      </c>
      <c r="II504" s="341" t="str" cm="1">
        <f t="array" ref="II504">IF($T504 = "Y", INDEX('F6 - Debt Dataset'!BQ$6:BQ$1806, MATCH($B$6 &amp; $A504, 'F6 - Debt Dataset'!$E$6:$E$1806 &amp; 'F6 - Debt Dataset'!$DF$6:$DF$1806, 0)), "-")</f>
        <v>-</v>
      </c>
      <c r="IJ504" s="341" t="str" cm="1">
        <f t="array" ref="IJ504">IF($T504 = "Y", INDEX('F6 - Debt Dataset'!BR$6:BR$1806, MATCH($B$6 &amp; $A504, 'F6 - Debt Dataset'!$E$6:$E$1806 &amp; 'F6 - Debt Dataset'!$DF$6:$DF$1806, 0)), "-")</f>
        <v>-</v>
      </c>
      <c r="IK504" s="341" t="str" cm="1">
        <f t="array" ref="IK504">IF($T504 = "Y", INDEX('F6 - Debt Dataset'!BS$6:BS$1806, MATCH($B$6 &amp; $A504, 'F6 - Debt Dataset'!$E$6:$E$1806 &amp; 'F6 - Debt Dataset'!$DF$6:$DF$1806, 0)), "-")</f>
        <v>-</v>
      </c>
      <c r="IL504" s="342" t="str" cm="1">
        <f t="array" ref="IL504">IF($T504 = "Y", INDEX('F6 - Debt Dataset'!BT$6:BT$1806, MATCH($B$6 &amp; $A504, 'F6 - Debt Dataset'!$E$6:$E$1806 &amp; 'F6 - Debt Dataset'!$DF$6:$DF$1806, 0)), "-")</f>
        <v>-</v>
      </c>
      <c r="IN504" s="330" t="str" cm="1">
        <f t="array" ref="IN504">IF($T504 = "Y", INDEX('F6 - Debt Dataset'!CM$6:CM$1806, MATCH($B$6 &amp; $A504, 'F6 - Debt Dataset'!$E$6:$E$1806 &amp; 'F6 - Debt Dataset'!$DF$6:$DF$1806, 0)), "-")</f>
        <v>-</v>
      </c>
      <c r="IO504" s="341" t="str" cm="1">
        <f t="array" ref="IO504">IF($T504 = "Y", INDEX('F6 - Debt Dataset'!CN$6:CN$1806, MATCH($B$6 &amp; $A504, 'F6 - Debt Dataset'!$E$6:$E$1806 &amp; 'F6 - Debt Dataset'!$DF$6:$DF$1806, 0)), "-")</f>
        <v>-</v>
      </c>
      <c r="IP504" s="341" t="str" cm="1">
        <f t="array" ref="IP504">IF($T504 = "Y", INDEX('F6 - Debt Dataset'!CO$6:CO$1806, MATCH($B$6 &amp; $A504, 'F6 - Debt Dataset'!$E$6:$E$1806 &amp; 'F6 - Debt Dataset'!$DF$6:$DF$1806, 0)), "-")</f>
        <v>-</v>
      </c>
      <c r="IQ504" s="341" t="str" cm="1">
        <f t="array" ref="IQ504">IF($T504 = "Y", INDEX('F6 - Debt Dataset'!CP$6:CP$1806, MATCH($B$6 &amp; $A504, 'F6 - Debt Dataset'!$E$6:$E$1806 &amp; 'F6 - Debt Dataset'!$DF$6:$DF$1806, 0)), "-")</f>
        <v>-</v>
      </c>
      <c r="IR504" s="341" t="str" cm="1">
        <f t="array" ref="IR504">IF($T504 = "Y", INDEX('F6 - Debt Dataset'!CQ$6:CQ$1806, MATCH($B$6 &amp; $A504, 'F6 - Debt Dataset'!$E$6:$E$1806 &amp; 'F6 - Debt Dataset'!$DF$6:$DF$1806, 0)), "-")</f>
        <v>-</v>
      </c>
      <c r="IS504" s="341" t="str" cm="1">
        <f t="array" ref="IS504">IF($T504 = "Y", INDEX('F6 - Debt Dataset'!CR$6:CR$1806, MATCH($B$6 &amp; $A504, 'F6 - Debt Dataset'!$E$6:$E$1806 &amp; 'F6 - Debt Dataset'!$DF$6:$DF$1806, 0)), "-")</f>
        <v>-</v>
      </c>
      <c r="IT504" s="341" t="str" cm="1">
        <f t="array" ref="IT504">IF($T504 = "Y", INDEX('F6 - Debt Dataset'!CS$6:CS$1806, MATCH($B$6 &amp; $A504, 'F6 - Debt Dataset'!$E$6:$E$1806 &amp; 'F6 - Debt Dataset'!$DF$6:$DF$1806, 0)), "-")</f>
        <v>-</v>
      </c>
      <c r="IU504" s="341" t="str" cm="1">
        <f t="array" ref="IU504">IF($T504 = "Y", INDEX('F6 - Debt Dataset'!CT$6:CT$1806, MATCH($B$6 &amp; $A504, 'F6 - Debt Dataset'!$E$6:$E$1806 &amp; 'F6 - Debt Dataset'!$DF$6:$DF$1806, 0)), "-")</f>
        <v>-</v>
      </c>
      <c r="IV504" s="341" t="str" cm="1">
        <f t="array" ref="IV504">IF($T504 = "Y", INDEX('F6 - Debt Dataset'!CU$6:CU$1806, MATCH($B$6 &amp; $A504, 'F6 - Debt Dataset'!$E$6:$E$1806 &amp; 'F6 - Debt Dataset'!$DF$6:$DF$1806, 0)), "-")</f>
        <v>-</v>
      </c>
      <c r="IW504" s="341" t="str" cm="1">
        <f t="array" ref="IW504">IF($T504 = "Y", INDEX('F6 - Debt Dataset'!CV$6:CV$1806, MATCH($B$6 &amp; $A504, 'F6 - Debt Dataset'!$E$6:$E$1806 &amp; 'F6 - Debt Dataset'!$DF$6:$DF$1806, 0)), "-")</f>
        <v>-</v>
      </c>
      <c r="IX504" s="341" t="str" cm="1">
        <f t="array" ref="IX504">IF($T504 = "Y", INDEX('F6 - Debt Dataset'!CW$6:CW$1806, MATCH($B$6 &amp; $A504, 'F6 - Debt Dataset'!$E$6:$E$1806 &amp; 'F6 - Debt Dataset'!$DF$6:$DF$1806, 0)), "-")</f>
        <v>-</v>
      </c>
      <c r="IY504" s="341" t="str" cm="1">
        <f t="array" ref="IY504">IF($T504 = "Y", INDEX('F6 - Debt Dataset'!CX$6:CX$1806, MATCH($B$6 &amp; $A504, 'F6 - Debt Dataset'!$E$6:$E$1806 &amp; 'F6 - Debt Dataset'!$DF$6:$DF$1806, 0)), "-")</f>
        <v>-</v>
      </c>
      <c r="IZ504" s="341" t="str" cm="1">
        <f t="array" ref="IZ504">IF($T504 = "Y", INDEX('F6 - Debt Dataset'!CY$6:CY$1806, MATCH($B$6 &amp; $A504, 'F6 - Debt Dataset'!$E$6:$E$1806 &amp; 'F6 - Debt Dataset'!$DF$6:$DF$1806, 0)), "-")</f>
        <v>-</v>
      </c>
      <c r="JA504" s="341" t="str" cm="1">
        <f t="array" ref="JA504">IF($T504 = "Y", INDEX('F6 - Debt Dataset'!CZ$6:CZ$1806, MATCH($B$6 &amp; $A504, 'F6 - Debt Dataset'!$E$6:$E$1806 &amp; 'F6 - Debt Dataset'!$DF$6:$DF$1806, 0)), "-")</f>
        <v>-</v>
      </c>
      <c r="JB504" s="341" t="str" cm="1">
        <f t="array" ref="JB504">IF($T504 = "Y", INDEX('F6 - Debt Dataset'!DA$6:DA$1806, MATCH($B$6 &amp; $A504, 'F6 - Debt Dataset'!$E$6:$E$1806 &amp; 'F6 - Debt Dataset'!$DF$6:$DF$1806, 0)), "-")</f>
        <v>-</v>
      </c>
      <c r="JC504" s="341" t="str" cm="1">
        <f t="array" ref="JC504">IF($T504 = "Y", INDEX('F6 - Debt Dataset'!DB$6:DB$1806, MATCH($B$6 &amp; $A504, 'F6 - Debt Dataset'!$E$6:$E$1806 &amp; 'F6 - Debt Dataset'!$DF$6:$DF$1806, 0)), "-")</f>
        <v>-</v>
      </c>
      <c r="JD504" s="341" t="str" cm="1">
        <f t="array" ref="JD504">IF($T504 = "Y", INDEX('F6 - Debt Dataset'!DC$6:DC$1806, MATCH($B$6 &amp; $A504, 'F6 - Debt Dataset'!$E$6:$E$1806 &amp; 'F6 - Debt Dataset'!$DF$6:$DF$1806, 0)), "-")</f>
        <v>-</v>
      </c>
      <c r="JE504" s="342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2.6">
      <c r="A505" s="388">
        <f t="shared" si="327"/>
        <v>495</v>
      </c>
      <c r="B505" s="388" t="str" cm="1">
        <f t="array" ref="B505">IFERROR(INDEX('F6 - Debt Dataset'!$C$6:$C$1806, MATCH($B$6 &amp; $A505, 'F6 - Debt Dataset'!$E$6:$E$1806 &amp; 'F6 - Debt Dataset'!$DF$6:$DF$1806, 0)), "-")</f>
        <v>-</v>
      </c>
      <c r="C505" s="388" t="str" cm="1">
        <f t="array" ref="C505">IFERROR(INDEX('F6 - Debt Dataset'!$A$6:$A$1806, MATCH($B$6 &amp; $A505, 'F6 - Debt Dataset'!$E$6:$E$1806 &amp; 'F6 - Debt Dataset'!$DF$6:$DF$1806, 0)), "-")</f>
        <v>-</v>
      </c>
      <c r="D505" s="388" t="str" cm="1">
        <f t="array" ref="D505">IFERROR(INDEX('F6 - Debt Dataset'!$B$6:$B$1806, MATCH($B$6 &amp; $A505, 'F6 - Debt Dataset'!$E$6:$E$1806 &amp; 'F6 - Debt Dataset'!$DF$6:$DF$1806, 0)), "-")</f>
        <v>-</v>
      </c>
      <c r="E505" s="388" t="str" cm="1">
        <f t="array" ref="E505">IFERROR(INDEX('F6 - Debt Dataset'!$H$6:$H$1806, MATCH($B$6 &amp; $A505, 'F6 - Debt Dataset'!$E$6:$E$1806 &amp; 'F6 - Debt Dataset'!$DF$6:$DF$1806, 0)), "-")</f>
        <v>-</v>
      </c>
      <c r="F505" s="389" t="str" cm="1">
        <f t="array" ref="F505">IFERROR(INDEX('F6 - Debt Dataset'!$J$6:$J$1806, MATCH($B$6 &amp;$A505, 'F6 - Debt Dataset'!$E$6:$E$1806 &amp; 'F6 - Debt Dataset'!$DF$6:$DF$1806, 0)), "-")</f>
        <v>-</v>
      </c>
      <c r="G505" s="389" t="str" cm="1">
        <f t="array" ref="G505">IFERROR(INDEX('F6 - Debt Dataset'!$K$6:$K$1806, MATCH($B$6 &amp;$A505, 'F6 - Debt Dataset'!$E$6:$E$1806 &amp; 'F6 - Debt Dataset'!$DF$6:$DF$1806, 0)), "-")</f>
        <v>-</v>
      </c>
      <c r="H505" s="389" t="str" cm="1">
        <f t="array" ref="H505">IFERROR(INDEX('F6 - Debt Dataset'!$L$6:$L$1806, MATCH($B$6 &amp;$A505, 'F6 - Debt Dataset'!$E$6:$E$1806 &amp; 'F6 - Debt Dataset'!$DF$6:$DF$1806, 0)), "-")</f>
        <v>-</v>
      </c>
      <c r="I505" s="389" t="str">
        <f t="shared" si="328"/>
        <v>-</v>
      </c>
      <c r="J505" s="388" t="str" cm="1">
        <f t="array" ref="J505">IFERROR(INDEX('F6 - Debt Dataset'!$N$6:$N$1806, MATCH($B$6 &amp;$A505, 'F6 - Debt Dataset'!$E$6:$E$1806 &amp; 'F6 - Debt Dataset'!$DF$6:$DF$1806, 0)), "-")</f>
        <v>-</v>
      </c>
      <c r="K505" s="390" cm="1">
        <f t="array" ref="K505">IFERROR(INDEX('F6 - Debt Dataset'!$S$6:$S$1806, MATCH($B$6 &amp; $A505, 'F6 - Debt Dataset'!$E$6:$E$1806 &amp; 'F6 - Debt Dataset'!$DF$6:$DF$1806, 0)), 0)</f>
        <v>0</v>
      </c>
      <c r="L505" s="391" cm="1">
        <f t="array" ref="L505">IFERROR(INDEX('F6 - Debt Dataset'!$W$6:$W$1806, MATCH($B$6 &amp; $A505, 'F6 - Debt Dataset'!$E$6:$E$1806 &amp; 'F6 - Debt Dataset'!$DF$6:$DF$1806, 0)), 0)</f>
        <v>0</v>
      </c>
      <c r="M505" s="392" t="str" cm="1">
        <f t="array" ref="M505">IFERROR(INDEX('F6 - Debt Dataset'!$E$6:$E$1806, MATCH($B$6 &amp; $A505, 'F6 - Debt Dataset'!$E$6:$E$1806 &amp; 'F6 - Debt Dataset'!$DF$6:$DF$1806, 0)), "-")</f>
        <v>-</v>
      </c>
      <c r="N505" s="392" t="str" cm="1">
        <f t="array" ref="N505">IFERROR(INDEX('F6 - Debt Dataset'!$X$6:$X$1806, MATCH($B$6 &amp; $A505, 'F6 - Debt Dataset'!$E$6:$E$1806 &amp; 'F6 - Debt Dataset'!$DF$6:$DF$1806, 0)), "-")</f>
        <v>-</v>
      </c>
      <c r="O505" s="388"/>
      <c r="P505" s="388"/>
      <c r="Q505" s="388"/>
      <c r="R505" s="388" t="str">
        <f t="shared" si="329"/>
        <v>-</v>
      </c>
      <c r="S505" s="388" t="str">
        <f t="shared" si="325"/>
        <v>-</v>
      </c>
      <c r="T505" s="395" t="str" cm="1">
        <f t="array" ref="T505">IFERROR(INDEX('F6 - Debt Dataset'!$AH$6:$AH$1806, MATCH($B$6 &amp; $A505, 'F6 - Debt Dataset'!$E$6:$E$1806 &amp; 'F6 - Debt Dataset'!$DF$6:$DF$1806, 0)), "-")</f>
        <v>-</v>
      </c>
      <c r="U505" s="340"/>
      <c r="V505" s="333">
        <f t="shared" si="368"/>
        <v>0</v>
      </c>
      <c r="W505" s="333">
        <f t="shared" si="368"/>
        <v>0</v>
      </c>
      <c r="X505" s="333">
        <f t="shared" si="368"/>
        <v>0</v>
      </c>
      <c r="Y505" s="333">
        <f t="shared" si="368"/>
        <v>0</v>
      </c>
      <c r="Z505" s="333">
        <f t="shared" si="368"/>
        <v>0</v>
      </c>
      <c r="AA505" s="333">
        <f t="shared" si="368"/>
        <v>0</v>
      </c>
      <c r="AB505" s="333">
        <f t="shared" si="368"/>
        <v>0</v>
      </c>
      <c r="AC505" s="333">
        <f t="shared" si="368"/>
        <v>0</v>
      </c>
      <c r="AD505" s="333">
        <f t="shared" si="368"/>
        <v>0</v>
      </c>
      <c r="AE505" s="333">
        <f t="shared" si="368"/>
        <v>0</v>
      </c>
      <c r="AF505" s="333">
        <f t="shared" si="368"/>
        <v>0</v>
      </c>
      <c r="AG505" s="333">
        <f t="shared" si="368"/>
        <v>0</v>
      </c>
      <c r="AH505" s="333">
        <f t="shared" si="368"/>
        <v>0</v>
      </c>
      <c r="AI505" s="333">
        <f t="shared" si="368"/>
        <v>0</v>
      </c>
      <c r="AJ505" s="333">
        <f t="shared" si="368"/>
        <v>0</v>
      </c>
      <c r="AK505" s="333">
        <f t="shared" si="330"/>
        <v>0</v>
      </c>
      <c r="AL505" s="333">
        <f t="shared" si="331"/>
        <v>0</v>
      </c>
      <c r="AM505" s="333">
        <f t="shared" si="332"/>
        <v>0</v>
      </c>
      <c r="AN505" s="340"/>
      <c r="AO505" s="296">
        <f t="shared" si="369"/>
        <v>0</v>
      </c>
      <c r="AP505" s="296">
        <f t="shared" si="369"/>
        <v>0</v>
      </c>
      <c r="AQ505" s="296">
        <f t="shared" si="369"/>
        <v>0</v>
      </c>
      <c r="AR505" s="296">
        <f t="shared" si="369"/>
        <v>0</v>
      </c>
      <c r="AS505" s="296">
        <f t="shared" si="369"/>
        <v>0</v>
      </c>
      <c r="AT505" s="296">
        <f t="shared" si="369"/>
        <v>0</v>
      </c>
      <c r="AU505" s="296">
        <f t="shared" si="369"/>
        <v>0</v>
      </c>
      <c r="AV505" s="296">
        <f t="shared" si="369"/>
        <v>0</v>
      </c>
      <c r="AW505" s="296">
        <f t="shared" si="369"/>
        <v>0</v>
      </c>
      <c r="AX505" s="296">
        <f t="shared" si="369"/>
        <v>0</v>
      </c>
      <c r="AY505" s="296">
        <f t="shared" si="369"/>
        <v>0</v>
      </c>
      <c r="AZ505" s="296">
        <f t="shared" si="369"/>
        <v>0</v>
      </c>
      <c r="BA505" s="296">
        <f t="shared" si="369"/>
        <v>0</v>
      </c>
      <c r="BB505" s="296">
        <f t="shared" si="369"/>
        <v>0</v>
      </c>
      <c r="BC505" s="296">
        <f t="shared" si="369"/>
        <v>0</v>
      </c>
      <c r="BD505" s="296">
        <f t="shared" si="333"/>
        <v>0</v>
      </c>
      <c r="BE505" s="296">
        <f t="shared" si="334"/>
        <v>0</v>
      </c>
      <c r="BF505" s="337">
        <f t="shared" si="335"/>
        <v>0</v>
      </c>
      <c r="BG505" s="335"/>
      <c r="BH505" s="335"/>
      <c r="BI505" s="335"/>
      <c r="BJ505" s="335"/>
      <c r="BK505" s="335"/>
      <c r="BL505" s="335"/>
      <c r="BM505" s="335"/>
      <c r="BN505" s="335"/>
      <c r="BO505" s="335"/>
      <c r="BP505" s="335"/>
      <c r="BQ505" s="335"/>
      <c r="BR505" s="335"/>
      <c r="BS505" s="335"/>
      <c r="BT505" s="335"/>
      <c r="BU505" s="335"/>
      <c r="BV505" s="335"/>
      <c r="BW505" s="335"/>
      <c r="BX505" s="335"/>
      <c r="BY505" s="335"/>
      <c r="BZ505" s="335"/>
      <c r="CA505" s="335"/>
      <c r="CB505" s="335"/>
      <c r="CC505" s="335"/>
      <c r="CD505" s="335"/>
      <c r="CE505" s="335"/>
      <c r="CF505" s="335"/>
      <c r="CG505" s="335"/>
      <c r="CH505" s="335"/>
      <c r="CI505" s="335"/>
      <c r="CJ505" s="335"/>
      <c r="CK505" s="335"/>
      <c r="CL505" s="335"/>
      <c r="CM505" s="334"/>
      <c r="CN505" s="336">
        <f>IFERROR((1 + INDEX('I1 - Universal Data'!E$26:E$30, MATCH($N505, 'I1 - Universal Data'!$A$26:$A$30, 0)) + $L505)^V505-1, 0)</f>
        <v>0</v>
      </c>
      <c r="CO505" s="336">
        <f>IFERROR((1 + INDEX('I1 - Universal Data'!F$26:F$30, MATCH($N505, 'I1 - Universal Data'!$A$26:$A$30, 0)) + $L505)^W505-1, 0)</f>
        <v>0</v>
      </c>
      <c r="CP505" s="336">
        <f>IFERROR((1 + INDEX('I1 - Universal Data'!G$26:G$30, MATCH($N505, 'I1 - Universal Data'!$A$26:$A$30, 0)) + $L505)^X505-1, 0)</f>
        <v>0</v>
      </c>
      <c r="CQ505" s="336">
        <f>IFERROR((1 + INDEX('I1 - Universal Data'!H$26:H$30, MATCH($N505, 'I1 - Universal Data'!$A$26:$A$30, 0)) + $L505)^Y505-1, 0)</f>
        <v>0</v>
      </c>
      <c r="CR505" s="336">
        <f>IFERROR((1 + INDEX('I1 - Universal Data'!I$26:I$30, MATCH($N505, 'I1 - Universal Data'!$A$26:$A$30, 0)) + $L505)^Z505-1, 0)</f>
        <v>0</v>
      </c>
      <c r="CS505" s="336">
        <f>IFERROR((1 + INDEX('I1 - Universal Data'!J$26:J$30, MATCH($N505, 'I1 - Universal Data'!$A$26:$A$30, 0)) + $L505)^AA505-1, 0)</f>
        <v>0</v>
      </c>
      <c r="CT505" s="336">
        <f>IFERROR((1 + INDEX('I1 - Universal Data'!K$26:K$30, MATCH($N505, 'I1 - Universal Data'!$A$26:$A$30, 0)) + $L505)^AB505-1, 0)</f>
        <v>0</v>
      </c>
      <c r="CU505" s="336">
        <f>IFERROR((1 + INDEX('I1 - Universal Data'!L$26:L$30, MATCH($N505, 'I1 - Universal Data'!$A$26:$A$30, 0)) + $L505)^AC505-1, 0)</f>
        <v>0</v>
      </c>
      <c r="CV505" s="336">
        <f>IFERROR((1 + INDEX('I1 - Universal Data'!M$26:M$30, MATCH($N505, 'I1 - Universal Data'!$A$26:$A$30, 0)) + $L505)^AD505-1, 0)</f>
        <v>0</v>
      </c>
      <c r="CW505" s="336">
        <f>IFERROR((1 + INDEX('I1 - Universal Data'!N$26:N$30, MATCH($N505, 'I1 - Universal Data'!$A$26:$A$30, 0)) + $L505)^AE505-1, 0)</f>
        <v>0</v>
      </c>
      <c r="CX505" s="336">
        <f>IFERROR((1 + INDEX('I1 - Universal Data'!O$26:O$30, MATCH($N505, 'I1 - Universal Data'!$A$26:$A$30, 0)) + $L505)^AF505-1, 0)</f>
        <v>0</v>
      </c>
      <c r="CY505" s="336">
        <f>IFERROR((1 + INDEX('I1 - Universal Data'!P$26:P$30, MATCH($N505, 'I1 - Universal Data'!$A$26:$A$30, 0)) + $L505)^AG505-1, 0)</f>
        <v>0</v>
      </c>
      <c r="CZ505" s="336">
        <f>IFERROR((1 + INDEX('I1 - Universal Data'!Q$26:Q$30, MATCH($N505, 'I1 - Universal Data'!$A$26:$A$30, 0)) + $L505)^AH505-1, 0)</f>
        <v>0</v>
      </c>
      <c r="DA505" s="336">
        <f>IFERROR((1 + INDEX('I1 - Universal Data'!R$26:R$30, MATCH($N505, 'I1 - Universal Data'!$A$26:$A$30, 0)) + $L505)^AI505-1, 0)</f>
        <v>0</v>
      </c>
      <c r="DB505" s="336">
        <f>IFERROR((1 + INDEX('I1 - Universal Data'!S$26:S$30, MATCH($N505, 'I1 - Universal Data'!$A$26:$A$30, 0)) + $L505)^AJ505-1, 0)</f>
        <v>0</v>
      </c>
      <c r="DC505" s="336">
        <f>IFERROR((1 + INDEX('I1 - Universal Data'!T$26:T$30, MATCH($N505, 'I1 - Universal Data'!$A$26:$A$30, 0)) + $L505)^AK505-1, 0)</f>
        <v>0</v>
      </c>
      <c r="DD505" s="336">
        <f>IFERROR((1 + INDEX('I1 - Universal Data'!U$26:U$30, MATCH($N505, 'I1 - Universal Data'!$A$26:$A$30, 0)) + $L505)^AL505-1, 0)</f>
        <v>0</v>
      </c>
      <c r="DE505" s="336">
        <f>IFERROR((1 + INDEX('I1 - Universal Data'!V$26:V$30, MATCH($N505, 'I1 - Universal Data'!$A$26:$A$30, 0)) + $L505)^AM505-1, 0)</f>
        <v>0</v>
      </c>
      <c r="DF505" s="338">
        <f t="shared" si="365"/>
        <v>0</v>
      </c>
      <c r="DG505" s="296">
        <f t="shared" si="365"/>
        <v>0</v>
      </c>
      <c r="DH505" s="296">
        <f t="shared" si="365"/>
        <v>0</v>
      </c>
      <c r="DI505" s="296">
        <f t="shared" si="365"/>
        <v>0</v>
      </c>
      <c r="DJ505" s="296">
        <f t="shared" si="365"/>
        <v>0</v>
      </c>
      <c r="DK505" s="296">
        <f t="shared" si="365"/>
        <v>0</v>
      </c>
      <c r="DL505" s="296">
        <f t="shared" si="365"/>
        <v>0</v>
      </c>
      <c r="DM505" s="296">
        <f t="shared" si="365"/>
        <v>0</v>
      </c>
      <c r="DN505" s="296">
        <f t="shared" si="365"/>
        <v>0</v>
      </c>
      <c r="DO505" s="296">
        <f t="shared" si="365"/>
        <v>0</v>
      </c>
      <c r="DP505" s="296">
        <f t="shared" si="365"/>
        <v>0</v>
      </c>
      <c r="DQ505" s="296">
        <f t="shared" si="365"/>
        <v>0</v>
      </c>
      <c r="DR505" s="296">
        <f t="shared" si="365"/>
        <v>0</v>
      </c>
      <c r="DS505" s="296">
        <f t="shared" si="365"/>
        <v>0</v>
      </c>
      <c r="DT505" s="296">
        <f t="shared" si="336"/>
        <v>0</v>
      </c>
      <c r="DU505" s="296">
        <f t="shared" si="337"/>
        <v>0</v>
      </c>
      <c r="DV505" s="296">
        <f t="shared" si="338"/>
        <v>0</v>
      </c>
      <c r="DW505" s="337">
        <f t="shared" si="339"/>
        <v>0</v>
      </c>
      <c r="DY505" s="340"/>
      <c r="DZ505" s="339">
        <f t="shared" si="326"/>
        <v>0</v>
      </c>
      <c r="EA505" s="296">
        <f t="shared" si="370"/>
        <v>0</v>
      </c>
      <c r="EB505" s="296">
        <f t="shared" si="370"/>
        <v>0</v>
      </c>
      <c r="EC505" s="296">
        <f t="shared" si="370"/>
        <v>0</v>
      </c>
      <c r="ED505" s="296">
        <f t="shared" si="370"/>
        <v>0</v>
      </c>
      <c r="EE505" s="296">
        <f t="shared" si="370"/>
        <v>0</v>
      </c>
      <c r="EF505" s="296">
        <f t="shared" si="370"/>
        <v>0</v>
      </c>
      <c r="EG505" s="296">
        <f t="shared" si="370"/>
        <v>0</v>
      </c>
      <c r="EH505" s="296">
        <f t="shared" si="370"/>
        <v>0</v>
      </c>
      <c r="EI505" s="296">
        <f t="shared" si="370"/>
        <v>0</v>
      </c>
      <c r="EJ505" s="296">
        <f t="shared" si="370"/>
        <v>0</v>
      </c>
      <c r="EK505" s="296">
        <f t="shared" si="370"/>
        <v>0</v>
      </c>
      <c r="EL505" s="296">
        <f t="shared" si="370"/>
        <v>0</v>
      </c>
      <c r="EM505" s="296">
        <f t="shared" si="370"/>
        <v>0</v>
      </c>
      <c r="EN505" s="296">
        <f t="shared" si="370"/>
        <v>0</v>
      </c>
      <c r="EO505" s="296">
        <f t="shared" si="370"/>
        <v>0</v>
      </c>
      <c r="EP505" s="296">
        <f t="shared" si="340"/>
        <v>0</v>
      </c>
      <c r="EQ505" s="337">
        <f t="shared" si="341"/>
        <v>0</v>
      </c>
      <c r="ES505" s="340"/>
      <c r="ET505" s="296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296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296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296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296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296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296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296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296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296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296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296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296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296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296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296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296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37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40"/>
      <c r="FN505" s="296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296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296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296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296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296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296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296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296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296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296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296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296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296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296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296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296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37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40"/>
      <c r="GH505" s="296">
        <f t="shared" si="367"/>
        <v>0</v>
      </c>
      <c r="GI505" s="296">
        <f t="shared" si="367"/>
        <v>0</v>
      </c>
      <c r="GJ505" s="296">
        <f t="shared" si="367"/>
        <v>0</v>
      </c>
      <c r="GK505" s="296">
        <f t="shared" si="367"/>
        <v>0</v>
      </c>
      <c r="GL505" s="296">
        <f t="shared" si="367"/>
        <v>0</v>
      </c>
      <c r="GM505" s="296">
        <f t="shared" si="367"/>
        <v>0</v>
      </c>
      <c r="GN505" s="296">
        <f t="shared" si="367"/>
        <v>0</v>
      </c>
      <c r="GO505" s="296">
        <f t="shared" si="367"/>
        <v>0</v>
      </c>
      <c r="GP505" s="296">
        <f t="shared" si="367"/>
        <v>0</v>
      </c>
      <c r="GQ505" s="296">
        <f t="shared" si="367"/>
        <v>0</v>
      </c>
      <c r="GR505" s="296">
        <f t="shared" si="367"/>
        <v>0</v>
      </c>
      <c r="GS505" s="296">
        <f t="shared" si="367"/>
        <v>0</v>
      </c>
      <c r="GT505" s="296">
        <f t="shared" si="367"/>
        <v>0</v>
      </c>
      <c r="GU505" s="296">
        <f t="shared" si="342"/>
        <v>0</v>
      </c>
      <c r="GV505" s="296">
        <f t="shared" si="343"/>
        <v>0</v>
      </c>
      <c r="GW505" s="296">
        <f t="shared" si="344"/>
        <v>0</v>
      </c>
      <c r="GX505" s="296">
        <f t="shared" si="345"/>
        <v>0</v>
      </c>
      <c r="GY505" s="337">
        <f t="shared" si="346"/>
        <v>0</v>
      </c>
      <c r="HA505" s="343"/>
      <c r="HB505" s="296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296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296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296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296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296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296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296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296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296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296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296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296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296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296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296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296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37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30" t="str" cm="1">
        <f t="array" ref="HU505">IF($T505 = "Y", INDEX('F6 - Debt Dataset'!BC$6:BC$1806, MATCH($B$6 &amp; $A505, 'F6 - Debt Dataset'!$E$6:$E$1806 &amp; 'F6 - Debt Dataset'!$DF$6:$DF$1806, 0)), "-")</f>
        <v>-</v>
      </c>
      <c r="HV505" s="341" t="str" cm="1">
        <f t="array" ref="HV505">IF($T505 = "Y", INDEX('F6 - Debt Dataset'!BD$6:BD$1806, MATCH($B$6 &amp; $A505, 'F6 - Debt Dataset'!$E$6:$E$1806 &amp; 'F6 - Debt Dataset'!$DF$6:$DF$1806, 0)), "-")</f>
        <v>-</v>
      </c>
      <c r="HW505" s="341" t="str" cm="1">
        <f t="array" ref="HW505">IF($T505 = "Y", INDEX('F6 - Debt Dataset'!BE$6:BE$1806, MATCH($B$6 &amp; $A505, 'F6 - Debt Dataset'!$E$6:$E$1806 &amp; 'F6 - Debt Dataset'!$DF$6:$DF$1806, 0)), "-")</f>
        <v>-</v>
      </c>
      <c r="HX505" s="341" t="str" cm="1">
        <f t="array" ref="HX505">IF($T505 = "Y", INDEX('F6 - Debt Dataset'!BF$6:BF$1806, MATCH($B$6 &amp; $A505, 'F6 - Debt Dataset'!$E$6:$E$1806 &amp; 'F6 - Debt Dataset'!$DF$6:$DF$1806, 0)), "-")</f>
        <v>-</v>
      </c>
      <c r="HY505" s="341" t="str" cm="1">
        <f t="array" ref="HY505">IF($T505 = "Y", INDEX('F6 - Debt Dataset'!BG$6:BG$1806, MATCH($B$6 &amp; $A505, 'F6 - Debt Dataset'!$E$6:$E$1806 &amp; 'F6 - Debt Dataset'!$DF$6:$DF$1806, 0)), "-")</f>
        <v>-</v>
      </c>
      <c r="HZ505" s="341" t="str" cm="1">
        <f t="array" ref="HZ505">IF($T505 = "Y", INDEX('F6 - Debt Dataset'!BH$6:BH$1806, MATCH($B$6 &amp; $A505, 'F6 - Debt Dataset'!$E$6:$E$1806 &amp; 'F6 - Debt Dataset'!$DF$6:$DF$1806, 0)), "-")</f>
        <v>-</v>
      </c>
      <c r="IA505" s="341" t="str" cm="1">
        <f t="array" ref="IA505">IF($T505 = "Y", INDEX('F6 - Debt Dataset'!BI$6:BI$1806, MATCH($B$6 &amp; $A505, 'F6 - Debt Dataset'!$E$6:$E$1806 &amp; 'F6 - Debt Dataset'!$DF$6:$DF$1806, 0)), "-")</f>
        <v>-</v>
      </c>
      <c r="IB505" s="341" t="str" cm="1">
        <f t="array" ref="IB505">IF($T505 = "Y", INDEX('F6 - Debt Dataset'!BJ$6:BJ$1806, MATCH($B$6 &amp; $A505, 'F6 - Debt Dataset'!$E$6:$E$1806 &amp; 'F6 - Debt Dataset'!$DF$6:$DF$1806, 0)), "-")</f>
        <v>-</v>
      </c>
      <c r="IC505" s="341" t="str" cm="1">
        <f t="array" ref="IC505">IF($T505 = "Y", INDEX('F6 - Debt Dataset'!BK$6:BK$1806, MATCH($B$6 &amp; $A505, 'F6 - Debt Dataset'!$E$6:$E$1806 &amp; 'F6 - Debt Dataset'!$DF$6:$DF$1806, 0)), "-")</f>
        <v>-</v>
      </c>
      <c r="ID505" s="341" t="str" cm="1">
        <f t="array" ref="ID505">IF($T505 = "Y", INDEX('F6 - Debt Dataset'!BL$6:BL$1806, MATCH($B$6 &amp; $A505, 'F6 - Debt Dataset'!$E$6:$E$1806 &amp; 'F6 - Debt Dataset'!$DF$6:$DF$1806, 0)), "-")</f>
        <v>-</v>
      </c>
      <c r="IE505" s="341" t="str" cm="1">
        <f t="array" ref="IE505">IF($T505 = "Y", INDEX('F6 - Debt Dataset'!BM$6:BM$1806, MATCH($B$6 &amp; $A505, 'F6 - Debt Dataset'!$E$6:$E$1806 &amp; 'F6 - Debt Dataset'!$DF$6:$DF$1806, 0)), "-")</f>
        <v>-</v>
      </c>
      <c r="IF505" s="341" t="str" cm="1">
        <f t="array" ref="IF505">IF($T505 = "Y", INDEX('F6 - Debt Dataset'!BN$6:BN$1806, MATCH($B$6 &amp; $A505, 'F6 - Debt Dataset'!$E$6:$E$1806 &amp; 'F6 - Debt Dataset'!$DF$6:$DF$1806, 0)), "-")</f>
        <v>-</v>
      </c>
      <c r="IG505" s="341" t="str" cm="1">
        <f t="array" ref="IG505">IF($T505 = "Y", INDEX('F6 - Debt Dataset'!BO$6:BO$1806, MATCH($B$6 &amp; $A505, 'F6 - Debt Dataset'!$E$6:$E$1806 &amp; 'F6 - Debt Dataset'!$DF$6:$DF$1806, 0)), "-")</f>
        <v>-</v>
      </c>
      <c r="IH505" s="341" t="str" cm="1">
        <f t="array" ref="IH505">IF($T505 = "Y", INDEX('F6 - Debt Dataset'!BP$6:BP$1806, MATCH($B$6 &amp; $A505, 'F6 - Debt Dataset'!$E$6:$E$1806 &amp; 'F6 - Debt Dataset'!$DF$6:$DF$1806, 0)), "-")</f>
        <v>-</v>
      </c>
      <c r="II505" s="341" t="str" cm="1">
        <f t="array" ref="II505">IF($T505 = "Y", INDEX('F6 - Debt Dataset'!BQ$6:BQ$1806, MATCH($B$6 &amp; $A505, 'F6 - Debt Dataset'!$E$6:$E$1806 &amp; 'F6 - Debt Dataset'!$DF$6:$DF$1806, 0)), "-")</f>
        <v>-</v>
      </c>
      <c r="IJ505" s="341" t="str" cm="1">
        <f t="array" ref="IJ505">IF($T505 = "Y", INDEX('F6 - Debt Dataset'!BR$6:BR$1806, MATCH($B$6 &amp; $A505, 'F6 - Debt Dataset'!$E$6:$E$1806 &amp; 'F6 - Debt Dataset'!$DF$6:$DF$1806, 0)), "-")</f>
        <v>-</v>
      </c>
      <c r="IK505" s="341" t="str" cm="1">
        <f t="array" ref="IK505">IF($T505 = "Y", INDEX('F6 - Debt Dataset'!BS$6:BS$1806, MATCH($B$6 &amp; $A505, 'F6 - Debt Dataset'!$E$6:$E$1806 &amp; 'F6 - Debt Dataset'!$DF$6:$DF$1806, 0)), "-")</f>
        <v>-</v>
      </c>
      <c r="IL505" s="342" t="str" cm="1">
        <f t="array" ref="IL505">IF($T505 = "Y", INDEX('F6 - Debt Dataset'!BT$6:BT$1806, MATCH($B$6 &amp; $A505, 'F6 - Debt Dataset'!$E$6:$E$1806 &amp; 'F6 - Debt Dataset'!$DF$6:$DF$1806, 0)), "-")</f>
        <v>-</v>
      </c>
      <c r="IN505" s="330" t="str" cm="1">
        <f t="array" ref="IN505">IF($T505 = "Y", INDEX('F6 - Debt Dataset'!CM$6:CM$1806, MATCH($B$6 &amp; $A505, 'F6 - Debt Dataset'!$E$6:$E$1806 &amp; 'F6 - Debt Dataset'!$DF$6:$DF$1806, 0)), "-")</f>
        <v>-</v>
      </c>
      <c r="IO505" s="341" t="str" cm="1">
        <f t="array" ref="IO505">IF($T505 = "Y", INDEX('F6 - Debt Dataset'!CN$6:CN$1806, MATCH($B$6 &amp; $A505, 'F6 - Debt Dataset'!$E$6:$E$1806 &amp; 'F6 - Debt Dataset'!$DF$6:$DF$1806, 0)), "-")</f>
        <v>-</v>
      </c>
      <c r="IP505" s="341" t="str" cm="1">
        <f t="array" ref="IP505">IF($T505 = "Y", INDEX('F6 - Debt Dataset'!CO$6:CO$1806, MATCH($B$6 &amp; $A505, 'F6 - Debt Dataset'!$E$6:$E$1806 &amp; 'F6 - Debt Dataset'!$DF$6:$DF$1806, 0)), "-")</f>
        <v>-</v>
      </c>
      <c r="IQ505" s="341" t="str" cm="1">
        <f t="array" ref="IQ505">IF($T505 = "Y", INDEX('F6 - Debt Dataset'!CP$6:CP$1806, MATCH($B$6 &amp; $A505, 'F6 - Debt Dataset'!$E$6:$E$1806 &amp; 'F6 - Debt Dataset'!$DF$6:$DF$1806, 0)), "-")</f>
        <v>-</v>
      </c>
      <c r="IR505" s="341" t="str" cm="1">
        <f t="array" ref="IR505">IF($T505 = "Y", INDEX('F6 - Debt Dataset'!CQ$6:CQ$1806, MATCH($B$6 &amp; $A505, 'F6 - Debt Dataset'!$E$6:$E$1806 &amp; 'F6 - Debt Dataset'!$DF$6:$DF$1806, 0)), "-")</f>
        <v>-</v>
      </c>
      <c r="IS505" s="341" t="str" cm="1">
        <f t="array" ref="IS505">IF($T505 = "Y", INDEX('F6 - Debt Dataset'!CR$6:CR$1806, MATCH($B$6 &amp; $A505, 'F6 - Debt Dataset'!$E$6:$E$1806 &amp; 'F6 - Debt Dataset'!$DF$6:$DF$1806, 0)), "-")</f>
        <v>-</v>
      </c>
      <c r="IT505" s="341" t="str" cm="1">
        <f t="array" ref="IT505">IF($T505 = "Y", INDEX('F6 - Debt Dataset'!CS$6:CS$1806, MATCH($B$6 &amp; $A505, 'F6 - Debt Dataset'!$E$6:$E$1806 &amp; 'F6 - Debt Dataset'!$DF$6:$DF$1806, 0)), "-")</f>
        <v>-</v>
      </c>
      <c r="IU505" s="341" t="str" cm="1">
        <f t="array" ref="IU505">IF($T505 = "Y", INDEX('F6 - Debt Dataset'!CT$6:CT$1806, MATCH($B$6 &amp; $A505, 'F6 - Debt Dataset'!$E$6:$E$1806 &amp; 'F6 - Debt Dataset'!$DF$6:$DF$1806, 0)), "-")</f>
        <v>-</v>
      </c>
      <c r="IV505" s="341" t="str" cm="1">
        <f t="array" ref="IV505">IF($T505 = "Y", INDEX('F6 - Debt Dataset'!CU$6:CU$1806, MATCH($B$6 &amp; $A505, 'F6 - Debt Dataset'!$E$6:$E$1806 &amp; 'F6 - Debt Dataset'!$DF$6:$DF$1806, 0)), "-")</f>
        <v>-</v>
      </c>
      <c r="IW505" s="341" t="str" cm="1">
        <f t="array" ref="IW505">IF($T505 = "Y", INDEX('F6 - Debt Dataset'!CV$6:CV$1806, MATCH($B$6 &amp; $A505, 'F6 - Debt Dataset'!$E$6:$E$1806 &amp; 'F6 - Debt Dataset'!$DF$6:$DF$1806, 0)), "-")</f>
        <v>-</v>
      </c>
      <c r="IX505" s="341" t="str" cm="1">
        <f t="array" ref="IX505">IF($T505 = "Y", INDEX('F6 - Debt Dataset'!CW$6:CW$1806, MATCH($B$6 &amp; $A505, 'F6 - Debt Dataset'!$E$6:$E$1806 &amp; 'F6 - Debt Dataset'!$DF$6:$DF$1806, 0)), "-")</f>
        <v>-</v>
      </c>
      <c r="IY505" s="341" t="str" cm="1">
        <f t="array" ref="IY505">IF($T505 = "Y", INDEX('F6 - Debt Dataset'!CX$6:CX$1806, MATCH($B$6 &amp; $A505, 'F6 - Debt Dataset'!$E$6:$E$1806 &amp; 'F6 - Debt Dataset'!$DF$6:$DF$1806, 0)), "-")</f>
        <v>-</v>
      </c>
      <c r="IZ505" s="341" t="str" cm="1">
        <f t="array" ref="IZ505">IF($T505 = "Y", INDEX('F6 - Debt Dataset'!CY$6:CY$1806, MATCH($B$6 &amp; $A505, 'F6 - Debt Dataset'!$E$6:$E$1806 &amp; 'F6 - Debt Dataset'!$DF$6:$DF$1806, 0)), "-")</f>
        <v>-</v>
      </c>
      <c r="JA505" s="341" t="str" cm="1">
        <f t="array" ref="JA505">IF($T505 = "Y", INDEX('F6 - Debt Dataset'!CZ$6:CZ$1806, MATCH($B$6 &amp; $A505, 'F6 - Debt Dataset'!$E$6:$E$1806 &amp; 'F6 - Debt Dataset'!$DF$6:$DF$1806, 0)), "-")</f>
        <v>-</v>
      </c>
      <c r="JB505" s="341" t="str" cm="1">
        <f t="array" ref="JB505">IF($T505 = "Y", INDEX('F6 - Debt Dataset'!DA$6:DA$1806, MATCH($B$6 &amp; $A505, 'F6 - Debt Dataset'!$E$6:$E$1806 &amp; 'F6 - Debt Dataset'!$DF$6:$DF$1806, 0)), "-")</f>
        <v>-</v>
      </c>
      <c r="JC505" s="341" t="str" cm="1">
        <f t="array" ref="JC505">IF($T505 = "Y", INDEX('F6 - Debt Dataset'!DB$6:DB$1806, MATCH($B$6 &amp; $A505, 'F6 - Debt Dataset'!$E$6:$E$1806 &amp; 'F6 - Debt Dataset'!$DF$6:$DF$1806, 0)), "-")</f>
        <v>-</v>
      </c>
      <c r="JD505" s="341" t="str" cm="1">
        <f t="array" ref="JD505">IF($T505 = "Y", INDEX('F6 - Debt Dataset'!DC$6:DC$1806, MATCH($B$6 &amp; $A505, 'F6 - Debt Dataset'!$E$6:$E$1806 &amp; 'F6 - Debt Dataset'!$DF$6:$DF$1806, 0)), "-")</f>
        <v>-</v>
      </c>
      <c r="JE505" s="342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2.6">
      <c r="A506" s="388">
        <f t="shared" si="327"/>
        <v>496</v>
      </c>
      <c r="B506" s="388" t="str" cm="1">
        <f t="array" ref="B506">IFERROR(INDEX('F6 - Debt Dataset'!$C$6:$C$1806, MATCH($B$6 &amp; $A506, 'F6 - Debt Dataset'!$E$6:$E$1806 &amp; 'F6 - Debt Dataset'!$DF$6:$DF$1806, 0)), "-")</f>
        <v>-</v>
      </c>
      <c r="C506" s="388" t="str" cm="1">
        <f t="array" ref="C506">IFERROR(INDEX('F6 - Debt Dataset'!$A$6:$A$1806, MATCH($B$6 &amp; $A506, 'F6 - Debt Dataset'!$E$6:$E$1806 &amp; 'F6 - Debt Dataset'!$DF$6:$DF$1806, 0)), "-")</f>
        <v>-</v>
      </c>
      <c r="D506" s="388" t="str" cm="1">
        <f t="array" ref="D506">IFERROR(INDEX('F6 - Debt Dataset'!$B$6:$B$1806, MATCH($B$6 &amp; $A506, 'F6 - Debt Dataset'!$E$6:$E$1806 &amp; 'F6 - Debt Dataset'!$DF$6:$DF$1806, 0)), "-")</f>
        <v>-</v>
      </c>
      <c r="E506" s="388" t="str" cm="1">
        <f t="array" ref="E506">IFERROR(INDEX('F6 - Debt Dataset'!$H$6:$H$1806, MATCH($B$6 &amp; $A506, 'F6 - Debt Dataset'!$E$6:$E$1806 &amp; 'F6 - Debt Dataset'!$DF$6:$DF$1806, 0)), "-")</f>
        <v>-</v>
      </c>
      <c r="F506" s="389" t="str" cm="1">
        <f t="array" ref="F506">IFERROR(INDEX('F6 - Debt Dataset'!$J$6:$J$1806, MATCH($B$6 &amp;$A506, 'F6 - Debt Dataset'!$E$6:$E$1806 &amp; 'F6 - Debt Dataset'!$DF$6:$DF$1806, 0)), "-")</f>
        <v>-</v>
      </c>
      <c r="G506" s="389" t="str" cm="1">
        <f t="array" ref="G506">IFERROR(INDEX('F6 - Debt Dataset'!$K$6:$K$1806, MATCH($B$6 &amp;$A506, 'F6 - Debt Dataset'!$E$6:$E$1806 &amp; 'F6 - Debt Dataset'!$DF$6:$DF$1806, 0)), "-")</f>
        <v>-</v>
      </c>
      <c r="H506" s="389" t="str" cm="1">
        <f t="array" ref="H506">IFERROR(INDEX('F6 - Debt Dataset'!$L$6:$L$1806, MATCH($B$6 &amp;$A506, 'F6 - Debt Dataset'!$E$6:$E$1806 &amp; 'F6 - Debt Dataset'!$DF$6:$DF$1806, 0)), "-")</f>
        <v>-</v>
      </c>
      <c r="I506" s="389" t="str">
        <f t="shared" si="328"/>
        <v>-</v>
      </c>
      <c r="J506" s="388" t="str" cm="1">
        <f t="array" ref="J506">IFERROR(INDEX('F6 - Debt Dataset'!$N$6:$N$1806, MATCH($B$6 &amp;$A506, 'F6 - Debt Dataset'!$E$6:$E$1806 &amp; 'F6 - Debt Dataset'!$DF$6:$DF$1806, 0)), "-")</f>
        <v>-</v>
      </c>
      <c r="K506" s="390" cm="1">
        <f t="array" ref="K506">IFERROR(INDEX('F6 - Debt Dataset'!$S$6:$S$1806, MATCH($B$6 &amp; $A506, 'F6 - Debt Dataset'!$E$6:$E$1806 &amp; 'F6 - Debt Dataset'!$DF$6:$DF$1806, 0)), 0)</f>
        <v>0</v>
      </c>
      <c r="L506" s="391" cm="1">
        <f t="array" ref="L506">IFERROR(INDEX('F6 - Debt Dataset'!$W$6:$W$1806, MATCH($B$6 &amp; $A506, 'F6 - Debt Dataset'!$E$6:$E$1806 &amp; 'F6 - Debt Dataset'!$DF$6:$DF$1806, 0)), 0)</f>
        <v>0</v>
      </c>
      <c r="M506" s="392" t="str" cm="1">
        <f t="array" ref="M506">IFERROR(INDEX('F6 - Debt Dataset'!$E$6:$E$1806, MATCH($B$6 &amp; $A506, 'F6 - Debt Dataset'!$E$6:$E$1806 &amp; 'F6 - Debt Dataset'!$DF$6:$DF$1806, 0)), "-")</f>
        <v>-</v>
      </c>
      <c r="N506" s="392" t="str" cm="1">
        <f t="array" ref="N506">IFERROR(INDEX('F6 - Debt Dataset'!$X$6:$X$1806, MATCH($B$6 &amp; $A506, 'F6 - Debt Dataset'!$E$6:$E$1806 &amp; 'F6 - Debt Dataset'!$DF$6:$DF$1806, 0)), "-")</f>
        <v>-</v>
      </c>
      <c r="O506" s="388"/>
      <c r="P506" s="388"/>
      <c r="Q506" s="388"/>
      <c r="R506" s="388" t="str">
        <f t="shared" si="329"/>
        <v>-</v>
      </c>
      <c r="S506" s="388" t="str">
        <f t="shared" si="325"/>
        <v>-</v>
      </c>
      <c r="T506" s="395" t="str" cm="1">
        <f t="array" ref="T506">IFERROR(INDEX('F6 - Debt Dataset'!$AH$6:$AH$1806, MATCH($B$6 &amp; $A506, 'F6 - Debt Dataset'!$E$6:$E$1806 &amp; 'F6 - Debt Dataset'!$DF$6:$DF$1806, 0)), "-")</f>
        <v>-</v>
      </c>
      <c r="U506" s="340"/>
      <c r="V506" s="333">
        <f t="shared" si="368"/>
        <v>0</v>
      </c>
      <c r="W506" s="333">
        <f t="shared" si="368"/>
        <v>0</v>
      </c>
      <c r="X506" s="333">
        <f t="shared" si="368"/>
        <v>0</v>
      </c>
      <c r="Y506" s="333">
        <f t="shared" si="368"/>
        <v>0</v>
      </c>
      <c r="Z506" s="333">
        <f t="shared" si="368"/>
        <v>0</v>
      </c>
      <c r="AA506" s="333">
        <f t="shared" si="368"/>
        <v>0</v>
      </c>
      <c r="AB506" s="333">
        <f t="shared" si="368"/>
        <v>0</v>
      </c>
      <c r="AC506" s="333">
        <f t="shared" si="368"/>
        <v>0</v>
      </c>
      <c r="AD506" s="333">
        <f t="shared" si="368"/>
        <v>0</v>
      </c>
      <c r="AE506" s="333">
        <f t="shared" si="368"/>
        <v>0</v>
      </c>
      <c r="AF506" s="333">
        <f t="shared" si="368"/>
        <v>0</v>
      </c>
      <c r="AG506" s="333">
        <f t="shared" si="368"/>
        <v>0</v>
      </c>
      <c r="AH506" s="333">
        <f t="shared" si="368"/>
        <v>0</v>
      </c>
      <c r="AI506" s="333">
        <f t="shared" si="368"/>
        <v>0</v>
      </c>
      <c r="AJ506" s="333">
        <f t="shared" si="368"/>
        <v>0</v>
      </c>
      <c r="AK506" s="333">
        <f t="shared" si="330"/>
        <v>0</v>
      </c>
      <c r="AL506" s="333">
        <f t="shared" si="331"/>
        <v>0</v>
      </c>
      <c r="AM506" s="333">
        <f t="shared" si="332"/>
        <v>0</v>
      </c>
      <c r="AN506" s="340"/>
      <c r="AO506" s="296">
        <f t="shared" si="369"/>
        <v>0</v>
      </c>
      <c r="AP506" s="296">
        <f t="shared" si="369"/>
        <v>0</v>
      </c>
      <c r="AQ506" s="296">
        <f t="shared" si="369"/>
        <v>0</v>
      </c>
      <c r="AR506" s="296">
        <f t="shared" si="369"/>
        <v>0</v>
      </c>
      <c r="AS506" s="296">
        <f t="shared" si="369"/>
        <v>0</v>
      </c>
      <c r="AT506" s="296">
        <f t="shared" si="369"/>
        <v>0</v>
      </c>
      <c r="AU506" s="296">
        <f t="shared" si="369"/>
        <v>0</v>
      </c>
      <c r="AV506" s="296">
        <f t="shared" si="369"/>
        <v>0</v>
      </c>
      <c r="AW506" s="296">
        <f t="shared" si="369"/>
        <v>0</v>
      </c>
      <c r="AX506" s="296">
        <f t="shared" si="369"/>
        <v>0</v>
      </c>
      <c r="AY506" s="296">
        <f t="shared" si="369"/>
        <v>0</v>
      </c>
      <c r="AZ506" s="296">
        <f t="shared" si="369"/>
        <v>0</v>
      </c>
      <c r="BA506" s="296">
        <f t="shared" si="369"/>
        <v>0</v>
      </c>
      <c r="BB506" s="296">
        <f t="shared" si="369"/>
        <v>0</v>
      </c>
      <c r="BC506" s="296">
        <f t="shared" si="369"/>
        <v>0</v>
      </c>
      <c r="BD506" s="296">
        <f t="shared" si="333"/>
        <v>0</v>
      </c>
      <c r="BE506" s="296">
        <f t="shared" si="334"/>
        <v>0</v>
      </c>
      <c r="BF506" s="337">
        <f t="shared" si="335"/>
        <v>0</v>
      </c>
      <c r="BG506" s="335"/>
      <c r="BH506" s="335"/>
      <c r="BI506" s="335"/>
      <c r="BJ506" s="335"/>
      <c r="BK506" s="335"/>
      <c r="BL506" s="335"/>
      <c r="BM506" s="335"/>
      <c r="BN506" s="335"/>
      <c r="BO506" s="335"/>
      <c r="BP506" s="335"/>
      <c r="BQ506" s="335"/>
      <c r="BR506" s="335"/>
      <c r="BS506" s="335"/>
      <c r="BT506" s="335"/>
      <c r="BU506" s="335"/>
      <c r="BV506" s="335"/>
      <c r="BW506" s="335"/>
      <c r="BX506" s="335"/>
      <c r="BY506" s="335"/>
      <c r="BZ506" s="335"/>
      <c r="CA506" s="335"/>
      <c r="CB506" s="335"/>
      <c r="CC506" s="335"/>
      <c r="CD506" s="335"/>
      <c r="CE506" s="335"/>
      <c r="CF506" s="335"/>
      <c r="CG506" s="335"/>
      <c r="CH506" s="335"/>
      <c r="CI506" s="335"/>
      <c r="CJ506" s="335"/>
      <c r="CK506" s="335"/>
      <c r="CL506" s="335"/>
      <c r="CM506" s="334"/>
      <c r="CN506" s="336">
        <f>IFERROR((1 + INDEX('I1 - Universal Data'!E$26:E$30, MATCH($N506, 'I1 - Universal Data'!$A$26:$A$30, 0)) + $L506)^V506-1, 0)</f>
        <v>0</v>
      </c>
      <c r="CO506" s="336">
        <f>IFERROR((1 + INDEX('I1 - Universal Data'!F$26:F$30, MATCH($N506, 'I1 - Universal Data'!$A$26:$A$30, 0)) + $L506)^W506-1, 0)</f>
        <v>0</v>
      </c>
      <c r="CP506" s="336">
        <f>IFERROR((1 + INDEX('I1 - Universal Data'!G$26:G$30, MATCH($N506, 'I1 - Universal Data'!$A$26:$A$30, 0)) + $L506)^X506-1, 0)</f>
        <v>0</v>
      </c>
      <c r="CQ506" s="336">
        <f>IFERROR((1 + INDEX('I1 - Universal Data'!H$26:H$30, MATCH($N506, 'I1 - Universal Data'!$A$26:$A$30, 0)) + $L506)^Y506-1, 0)</f>
        <v>0</v>
      </c>
      <c r="CR506" s="336">
        <f>IFERROR((1 + INDEX('I1 - Universal Data'!I$26:I$30, MATCH($N506, 'I1 - Universal Data'!$A$26:$A$30, 0)) + $L506)^Z506-1, 0)</f>
        <v>0</v>
      </c>
      <c r="CS506" s="336">
        <f>IFERROR((1 + INDEX('I1 - Universal Data'!J$26:J$30, MATCH($N506, 'I1 - Universal Data'!$A$26:$A$30, 0)) + $L506)^AA506-1, 0)</f>
        <v>0</v>
      </c>
      <c r="CT506" s="336">
        <f>IFERROR((1 + INDEX('I1 - Universal Data'!K$26:K$30, MATCH($N506, 'I1 - Universal Data'!$A$26:$A$30, 0)) + $L506)^AB506-1, 0)</f>
        <v>0</v>
      </c>
      <c r="CU506" s="336">
        <f>IFERROR((1 + INDEX('I1 - Universal Data'!L$26:L$30, MATCH($N506, 'I1 - Universal Data'!$A$26:$A$30, 0)) + $L506)^AC506-1, 0)</f>
        <v>0</v>
      </c>
      <c r="CV506" s="336">
        <f>IFERROR((1 + INDEX('I1 - Universal Data'!M$26:M$30, MATCH($N506, 'I1 - Universal Data'!$A$26:$A$30, 0)) + $L506)^AD506-1, 0)</f>
        <v>0</v>
      </c>
      <c r="CW506" s="336">
        <f>IFERROR((1 + INDEX('I1 - Universal Data'!N$26:N$30, MATCH($N506, 'I1 - Universal Data'!$A$26:$A$30, 0)) + $L506)^AE506-1, 0)</f>
        <v>0</v>
      </c>
      <c r="CX506" s="336">
        <f>IFERROR((1 + INDEX('I1 - Universal Data'!O$26:O$30, MATCH($N506, 'I1 - Universal Data'!$A$26:$A$30, 0)) + $L506)^AF506-1, 0)</f>
        <v>0</v>
      </c>
      <c r="CY506" s="336">
        <f>IFERROR((1 + INDEX('I1 - Universal Data'!P$26:P$30, MATCH($N506, 'I1 - Universal Data'!$A$26:$A$30, 0)) + $L506)^AG506-1, 0)</f>
        <v>0</v>
      </c>
      <c r="CZ506" s="336">
        <f>IFERROR((1 + INDEX('I1 - Universal Data'!Q$26:Q$30, MATCH($N506, 'I1 - Universal Data'!$A$26:$A$30, 0)) + $L506)^AH506-1, 0)</f>
        <v>0</v>
      </c>
      <c r="DA506" s="336">
        <f>IFERROR((1 + INDEX('I1 - Universal Data'!R$26:R$30, MATCH($N506, 'I1 - Universal Data'!$A$26:$A$30, 0)) + $L506)^AI506-1, 0)</f>
        <v>0</v>
      </c>
      <c r="DB506" s="336">
        <f>IFERROR((1 + INDEX('I1 - Universal Data'!S$26:S$30, MATCH($N506, 'I1 - Universal Data'!$A$26:$A$30, 0)) + $L506)^AJ506-1, 0)</f>
        <v>0</v>
      </c>
      <c r="DC506" s="336">
        <f>IFERROR((1 + INDEX('I1 - Universal Data'!T$26:T$30, MATCH($N506, 'I1 - Universal Data'!$A$26:$A$30, 0)) + $L506)^AK506-1, 0)</f>
        <v>0</v>
      </c>
      <c r="DD506" s="336">
        <f>IFERROR((1 + INDEX('I1 - Universal Data'!U$26:U$30, MATCH($N506, 'I1 - Universal Data'!$A$26:$A$30, 0)) + $L506)^AL506-1, 0)</f>
        <v>0</v>
      </c>
      <c r="DE506" s="336">
        <f>IFERROR((1 + INDEX('I1 - Universal Data'!V$26:V$30, MATCH($N506, 'I1 - Universal Data'!$A$26:$A$30, 0)) + $L506)^AM506-1, 0)</f>
        <v>0</v>
      </c>
      <c r="DF506" s="338">
        <f t="shared" si="365"/>
        <v>0</v>
      </c>
      <c r="DG506" s="296">
        <f t="shared" si="365"/>
        <v>0</v>
      </c>
      <c r="DH506" s="296">
        <f t="shared" si="365"/>
        <v>0</v>
      </c>
      <c r="DI506" s="296">
        <f t="shared" si="365"/>
        <v>0</v>
      </c>
      <c r="DJ506" s="296">
        <f t="shared" si="365"/>
        <v>0</v>
      </c>
      <c r="DK506" s="296">
        <f t="shared" si="365"/>
        <v>0</v>
      </c>
      <c r="DL506" s="296">
        <f t="shared" si="365"/>
        <v>0</v>
      </c>
      <c r="DM506" s="296">
        <f t="shared" si="365"/>
        <v>0</v>
      </c>
      <c r="DN506" s="296">
        <f t="shared" si="365"/>
        <v>0</v>
      </c>
      <c r="DO506" s="296">
        <f t="shared" si="365"/>
        <v>0</v>
      </c>
      <c r="DP506" s="296">
        <f t="shared" si="365"/>
        <v>0</v>
      </c>
      <c r="DQ506" s="296">
        <f t="shared" si="365"/>
        <v>0</v>
      </c>
      <c r="DR506" s="296">
        <f t="shared" si="365"/>
        <v>0</v>
      </c>
      <c r="DS506" s="296">
        <f t="shared" si="365"/>
        <v>0</v>
      </c>
      <c r="DT506" s="296">
        <f t="shared" si="336"/>
        <v>0</v>
      </c>
      <c r="DU506" s="296">
        <f t="shared" si="337"/>
        <v>0</v>
      </c>
      <c r="DV506" s="296">
        <f t="shared" si="338"/>
        <v>0</v>
      </c>
      <c r="DW506" s="337">
        <f t="shared" si="339"/>
        <v>0</v>
      </c>
      <c r="DY506" s="340"/>
      <c r="DZ506" s="339">
        <f t="shared" si="326"/>
        <v>0</v>
      </c>
      <c r="EA506" s="296">
        <f t="shared" si="370"/>
        <v>0</v>
      </c>
      <c r="EB506" s="296">
        <f t="shared" si="370"/>
        <v>0</v>
      </c>
      <c r="EC506" s="296">
        <f t="shared" si="370"/>
        <v>0</v>
      </c>
      <c r="ED506" s="296">
        <f t="shared" si="370"/>
        <v>0</v>
      </c>
      <c r="EE506" s="296">
        <f t="shared" si="370"/>
        <v>0</v>
      </c>
      <c r="EF506" s="296">
        <f t="shared" si="370"/>
        <v>0</v>
      </c>
      <c r="EG506" s="296">
        <f t="shared" si="370"/>
        <v>0</v>
      </c>
      <c r="EH506" s="296">
        <f t="shared" si="370"/>
        <v>0</v>
      </c>
      <c r="EI506" s="296">
        <f t="shared" si="370"/>
        <v>0</v>
      </c>
      <c r="EJ506" s="296">
        <f t="shared" si="370"/>
        <v>0</v>
      </c>
      <c r="EK506" s="296">
        <f t="shared" si="370"/>
        <v>0</v>
      </c>
      <c r="EL506" s="296">
        <f t="shared" si="370"/>
        <v>0</v>
      </c>
      <c r="EM506" s="296">
        <f t="shared" si="370"/>
        <v>0</v>
      </c>
      <c r="EN506" s="296">
        <f t="shared" si="370"/>
        <v>0</v>
      </c>
      <c r="EO506" s="296">
        <f t="shared" si="370"/>
        <v>0</v>
      </c>
      <c r="EP506" s="296">
        <f t="shared" si="340"/>
        <v>0</v>
      </c>
      <c r="EQ506" s="337">
        <f t="shared" si="341"/>
        <v>0</v>
      </c>
      <c r="ES506" s="340"/>
      <c r="ET506" s="296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296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296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296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296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296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296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296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296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296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296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296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296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296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296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296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296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37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40"/>
      <c r="FN506" s="296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296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296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296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296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296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296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296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296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296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296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296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296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296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296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296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296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37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40"/>
      <c r="GH506" s="296">
        <f t="shared" si="367"/>
        <v>0</v>
      </c>
      <c r="GI506" s="296">
        <f t="shared" si="367"/>
        <v>0</v>
      </c>
      <c r="GJ506" s="296">
        <f t="shared" si="367"/>
        <v>0</v>
      </c>
      <c r="GK506" s="296">
        <f t="shared" si="367"/>
        <v>0</v>
      </c>
      <c r="GL506" s="296">
        <f t="shared" si="367"/>
        <v>0</v>
      </c>
      <c r="GM506" s="296">
        <f t="shared" si="367"/>
        <v>0</v>
      </c>
      <c r="GN506" s="296">
        <f t="shared" si="367"/>
        <v>0</v>
      </c>
      <c r="GO506" s="296">
        <f t="shared" si="367"/>
        <v>0</v>
      </c>
      <c r="GP506" s="296">
        <f t="shared" si="367"/>
        <v>0</v>
      </c>
      <c r="GQ506" s="296">
        <f t="shared" si="367"/>
        <v>0</v>
      </c>
      <c r="GR506" s="296">
        <f t="shared" si="367"/>
        <v>0</v>
      </c>
      <c r="GS506" s="296">
        <f t="shared" si="367"/>
        <v>0</v>
      </c>
      <c r="GT506" s="296">
        <f t="shared" si="367"/>
        <v>0</v>
      </c>
      <c r="GU506" s="296">
        <f t="shared" si="342"/>
        <v>0</v>
      </c>
      <c r="GV506" s="296">
        <f t="shared" si="343"/>
        <v>0</v>
      </c>
      <c r="GW506" s="296">
        <f t="shared" si="344"/>
        <v>0</v>
      </c>
      <c r="GX506" s="296">
        <f t="shared" si="345"/>
        <v>0</v>
      </c>
      <c r="GY506" s="337">
        <f t="shared" si="346"/>
        <v>0</v>
      </c>
      <c r="HA506" s="343"/>
      <c r="HB506" s="296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296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296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296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296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296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296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296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296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296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296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296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296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296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296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296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296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37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30" t="str" cm="1">
        <f t="array" ref="HU506">IF($T506 = "Y", INDEX('F6 - Debt Dataset'!BC$6:BC$1806, MATCH($B$6 &amp; $A506, 'F6 - Debt Dataset'!$E$6:$E$1806 &amp; 'F6 - Debt Dataset'!$DF$6:$DF$1806, 0)), "-")</f>
        <v>-</v>
      </c>
      <c r="HV506" s="341" t="str" cm="1">
        <f t="array" ref="HV506">IF($T506 = "Y", INDEX('F6 - Debt Dataset'!BD$6:BD$1806, MATCH($B$6 &amp; $A506, 'F6 - Debt Dataset'!$E$6:$E$1806 &amp; 'F6 - Debt Dataset'!$DF$6:$DF$1806, 0)), "-")</f>
        <v>-</v>
      </c>
      <c r="HW506" s="341" t="str" cm="1">
        <f t="array" ref="HW506">IF($T506 = "Y", INDEX('F6 - Debt Dataset'!BE$6:BE$1806, MATCH($B$6 &amp; $A506, 'F6 - Debt Dataset'!$E$6:$E$1806 &amp; 'F6 - Debt Dataset'!$DF$6:$DF$1806, 0)), "-")</f>
        <v>-</v>
      </c>
      <c r="HX506" s="341" t="str" cm="1">
        <f t="array" ref="HX506">IF($T506 = "Y", INDEX('F6 - Debt Dataset'!BF$6:BF$1806, MATCH($B$6 &amp; $A506, 'F6 - Debt Dataset'!$E$6:$E$1806 &amp; 'F6 - Debt Dataset'!$DF$6:$DF$1806, 0)), "-")</f>
        <v>-</v>
      </c>
      <c r="HY506" s="341" t="str" cm="1">
        <f t="array" ref="HY506">IF($T506 = "Y", INDEX('F6 - Debt Dataset'!BG$6:BG$1806, MATCH($B$6 &amp; $A506, 'F6 - Debt Dataset'!$E$6:$E$1806 &amp; 'F6 - Debt Dataset'!$DF$6:$DF$1806, 0)), "-")</f>
        <v>-</v>
      </c>
      <c r="HZ506" s="341" t="str" cm="1">
        <f t="array" ref="HZ506">IF($T506 = "Y", INDEX('F6 - Debt Dataset'!BH$6:BH$1806, MATCH($B$6 &amp; $A506, 'F6 - Debt Dataset'!$E$6:$E$1806 &amp; 'F6 - Debt Dataset'!$DF$6:$DF$1806, 0)), "-")</f>
        <v>-</v>
      </c>
      <c r="IA506" s="341" t="str" cm="1">
        <f t="array" ref="IA506">IF($T506 = "Y", INDEX('F6 - Debt Dataset'!BI$6:BI$1806, MATCH($B$6 &amp; $A506, 'F6 - Debt Dataset'!$E$6:$E$1806 &amp; 'F6 - Debt Dataset'!$DF$6:$DF$1806, 0)), "-")</f>
        <v>-</v>
      </c>
      <c r="IB506" s="341" t="str" cm="1">
        <f t="array" ref="IB506">IF($T506 = "Y", INDEX('F6 - Debt Dataset'!BJ$6:BJ$1806, MATCH($B$6 &amp; $A506, 'F6 - Debt Dataset'!$E$6:$E$1806 &amp; 'F6 - Debt Dataset'!$DF$6:$DF$1806, 0)), "-")</f>
        <v>-</v>
      </c>
      <c r="IC506" s="341" t="str" cm="1">
        <f t="array" ref="IC506">IF($T506 = "Y", INDEX('F6 - Debt Dataset'!BK$6:BK$1806, MATCH($B$6 &amp; $A506, 'F6 - Debt Dataset'!$E$6:$E$1806 &amp; 'F6 - Debt Dataset'!$DF$6:$DF$1806, 0)), "-")</f>
        <v>-</v>
      </c>
      <c r="ID506" s="341" t="str" cm="1">
        <f t="array" ref="ID506">IF($T506 = "Y", INDEX('F6 - Debt Dataset'!BL$6:BL$1806, MATCH($B$6 &amp; $A506, 'F6 - Debt Dataset'!$E$6:$E$1806 &amp; 'F6 - Debt Dataset'!$DF$6:$DF$1806, 0)), "-")</f>
        <v>-</v>
      </c>
      <c r="IE506" s="341" t="str" cm="1">
        <f t="array" ref="IE506">IF($T506 = "Y", INDEX('F6 - Debt Dataset'!BM$6:BM$1806, MATCH($B$6 &amp; $A506, 'F6 - Debt Dataset'!$E$6:$E$1806 &amp; 'F6 - Debt Dataset'!$DF$6:$DF$1806, 0)), "-")</f>
        <v>-</v>
      </c>
      <c r="IF506" s="341" t="str" cm="1">
        <f t="array" ref="IF506">IF($T506 = "Y", INDEX('F6 - Debt Dataset'!BN$6:BN$1806, MATCH($B$6 &amp; $A506, 'F6 - Debt Dataset'!$E$6:$E$1806 &amp; 'F6 - Debt Dataset'!$DF$6:$DF$1806, 0)), "-")</f>
        <v>-</v>
      </c>
      <c r="IG506" s="341" t="str" cm="1">
        <f t="array" ref="IG506">IF($T506 = "Y", INDEX('F6 - Debt Dataset'!BO$6:BO$1806, MATCH($B$6 &amp; $A506, 'F6 - Debt Dataset'!$E$6:$E$1806 &amp; 'F6 - Debt Dataset'!$DF$6:$DF$1806, 0)), "-")</f>
        <v>-</v>
      </c>
      <c r="IH506" s="341" t="str" cm="1">
        <f t="array" ref="IH506">IF($T506 = "Y", INDEX('F6 - Debt Dataset'!BP$6:BP$1806, MATCH($B$6 &amp; $A506, 'F6 - Debt Dataset'!$E$6:$E$1806 &amp; 'F6 - Debt Dataset'!$DF$6:$DF$1806, 0)), "-")</f>
        <v>-</v>
      </c>
      <c r="II506" s="341" t="str" cm="1">
        <f t="array" ref="II506">IF($T506 = "Y", INDEX('F6 - Debt Dataset'!BQ$6:BQ$1806, MATCH($B$6 &amp; $A506, 'F6 - Debt Dataset'!$E$6:$E$1806 &amp; 'F6 - Debt Dataset'!$DF$6:$DF$1806, 0)), "-")</f>
        <v>-</v>
      </c>
      <c r="IJ506" s="341" t="str" cm="1">
        <f t="array" ref="IJ506">IF($T506 = "Y", INDEX('F6 - Debt Dataset'!BR$6:BR$1806, MATCH($B$6 &amp; $A506, 'F6 - Debt Dataset'!$E$6:$E$1806 &amp; 'F6 - Debt Dataset'!$DF$6:$DF$1806, 0)), "-")</f>
        <v>-</v>
      </c>
      <c r="IK506" s="341" t="str" cm="1">
        <f t="array" ref="IK506">IF($T506 = "Y", INDEX('F6 - Debt Dataset'!BS$6:BS$1806, MATCH($B$6 &amp; $A506, 'F6 - Debt Dataset'!$E$6:$E$1806 &amp; 'F6 - Debt Dataset'!$DF$6:$DF$1806, 0)), "-")</f>
        <v>-</v>
      </c>
      <c r="IL506" s="342" t="str" cm="1">
        <f t="array" ref="IL506">IF($T506 = "Y", INDEX('F6 - Debt Dataset'!BT$6:BT$1806, MATCH($B$6 &amp; $A506, 'F6 - Debt Dataset'!$E$6:$E$1806 &amp; 'F6 - Debt Dataset'!$DF$6:$DF$1806, 0)), "-")</f>
        <v>-</v>
      </c>
      <c r="IN506" s="330" t="str" cm="1">
        <f t="array" ref="IN506">IF($T506 = "Y", INDEX('F6 - Debt Dataset'!CM$6:CM$1806, MATCH($B$6 &amp; $A506, 'F6 - Debt Dataset'!$E$6:$E$1806 &amp; 'F6 - Debt Dataset'!$DF$6:$DF$1806, 0)), "-")</f>
        <v>-</v>
      </c>
      <c r="IO506" s="341" t="str" cm="1">
        <f t="array" ref="IO506">IF($T506 = "Y", INDEX('F6 - Debt Dataset'!CN$6:CN$1806, MATCH($B$6 &amp; $A506, 'F6 - Debt Dataset'!$E$6:$E$1806 &amp; 'F6 - Debt Dataset'!$DF$6:$DF$1806, 0)), "-")</f>
        <v>-</v>
      </c>
      <c r="IP506" s="341" t="str" cm="1">
        <f t="array" ref="IP506">IF($T506 = "Y", INDEX('F6 - Debt Dataset'!CO$6:CO$1806, MATCH($B$6 &amp; $A506, 'F6 - Debt Dataset'!$E$6:$E$1806 &amp; 'F6 - Debt Dataset'!$DF$6:$DF$1806, 0)), "-")</f>
        <v>-</v>
      </c>
      <c r="IQ506" s="341" t="str" cm="1">
        <f t="array" ref="IQ506">IF($T506 = "Y", INDEX('F6 - Debt Dataset'!CP$6:CP$1806, MATCH($B$6 &amp; $A506, 'F6 - Debt Dataset'!$E$6:$E$1806 &amp; 'F6 - Debt Dataset'!$DF$6:$DF$1806, 0)), "-")</f>
        <v>-</v>
      </c>
      <c r="IR506" s="341" t="str" cm="1">
        <f t="array" ref="IR506">IF($T506 = "Y", INDEX('F6 - Debt Dataset'!CQ$6:CQ$1806, MATCH($B$6 &amp; $A506, 'F6 - Debt Dataset'!$E$6:$E$1806 &amp; 'F6 - Debt Dataset'!$DF$6:$DF$1806, 0)), "-")</f>
        <v>-</v>
      </c>
      <c r="IS506" s="341" t="str" cm="1">
        <f t="array" ref="IS506">IF($T506 = "Y", INDEX('F6 - Debt Dataset'!CR$6:CR$1806, MATCH($B$6 &amp; $A506, 'F6 - Debt Dataset'!$E$6:$E$1806 &amp; 'F6 - Debt Dataset'!$DF$6:$DF$1806, 0)), "-")</f>
        <v>-</v>
      </c>
      <c r="IT506" s="341" t="str" cm="1">
        <f t="array" ref="IT506">IF($T506 = "Y", INDEX('F6 - Debt Dataset'!CS$6:CS$1806, MATCH($B$6 &amp; $A506, 'F6 - Debt Dataset'!$E$6:$E$1806 &amp; 'F6 - Debt Dataset'!$DF$6:$DF$1806, 0)), "-")</f>
        <v>-</v>
      </c>
      <c r="IU506" s="341" t="str" cm="1">
        <f t="array" ref="IU506">IF($T506 = "Y", INDEX('F6 - Debt Dataset'!CT$6:CT$1806, MATCH($B$6 &amp; $A506, 'F6 - Debt Dataset'!$E$6:$E$1806 &amp; 'F6 - Debt Dataset'!$DF$6:$DF$1806, 0)), "-")</f>
        <v>-</v>
      </c>
      <c r="IV506" s="341" t="str" cm="1">
        <f t="array" ref="IV506">IF($T506 = "Y", INDEX('F6 - Debt Dataset'!CU$6:CU$1806, MATCH($B$6 &amp; $A506, 'F6 - Debt Dataset'!$E$6:$E$1806 &amp; 'F6 - Debt Dataset'!$DF$6:$DF$1806, 0)), "-")</f>
        <v>-</v>
      </c>
      <c r="IW506" s="341" t="str" cm="1">
        <f t="array" ref="IW506">IF($T506 = "Y", INDEX('F6 - Debt Dataset'!CV$6:CV$1806, MATCH($B$6 &amp; $A506, 'F6 - Debt Dataset'!$E$6:$E$1806 &amp; 'F6 - Debt Dataset'!$DF$6:$DF$1806, 0)), "-")</f>
        <v>-</v>
      </c>
      <c r="IX506" s="341" t="str" cm="1">
        <f t="array" ref="IX506">IF($T506 = "Y", INDEX('F6 - Debt Dataset'!CW$6:CW$1806, MATCH($B$6 &amp; $A506, 'F6 - Debt Dataset'!$E$6:$E$1806 &amp; 'F6 - Debt Dataset'!$DF$6:$DF$1806, 0)), "-")</f>
        <v>-</v>
      </c>
      <c r="IY506" s="341" t="str" cm="1">
        <f t="array" ref="IY506">IF($T506 = "Y", INDEX('F6 - Debt Dataset'!CX$6:CX$1806, MATCH($B$6 &amp; $A506, 'F6 - Debt Dataset'!$E$6:$E$1806 &amp; 'F6 - Debt Dataset'!$DF$6:$DF$1806, 0)), "-")</f>
        <v>-</v>
      </c>
      <c r="IZ506" s="341" t="str" cm="1">
        <f t="array" ref="IZ506">IF($T506 = "Y", INDEX('F6 - Debt Dataset'!CY$6:CY$1806, MATCH($B$6 &amp; $A506, 'F6 - Debt Dataset'!$E$6:$E$1806 &amp; 'F6 - Debt Dataset'!$DF$6:$DF$1806, 0)), "-")</f>
        <v>-</v>
      </c>
      <c r="JA506" s="341" t="str" cm="1">
        <f t="array" ref="JA506">IF($T506 = "Y", INDEX('F6 - Debt Dataset'!CZ$6:CZ$1806, MATCH($B$6 &amp; $A506, 'F6 - Debt Dataset'!$E$6:$E$1806 &amp; 'F6 - Debt Dataset'!$DF$6:$DF$1806, 0)), "-")</f>
        <v>-</v>
      </c>
      <c r="JB506" s="341" t="str" cm="1">
        <f t="array" ref="JB506">IF($T506 = "Y", INDEX('F6 - Debt Dataset'!DA$6:DA$1806, MATCH($B$6 &amp; $A506, 'F6 - Debt Dataset'!$E$6:$E$1806 &amp; 'F6 - Debt Dataset'!$DF$6:$DF$1806, 0)), "-")</f>
        <v>-</v>
      </c>
      <c r="JC506" s="341" t="str" cm="1">
        <f t="array" ref="JC506">IF($T506 = "Y", INDEX('F6 - Debt Dataset'!DB$6:DB$1806, MATCH($B$6 &amp; $A506, 'F6 - Debt Dataset'!$E$6:$E$1806 &amp; 'F6 - Debt Dataset'!$DF$6:$DF$1806, 0)), "-")</f>
        <v>-</v>
      </c>
      <c r="JD506" s="341" t="str" cm="1">
        <f t="array" ref="JD506">IF($T506 = "Y", INDEX('F6 - Debt Dataset'!DC$6:DC$1806, MATCH($B$6 &amp; $A506, 'F6 - Debt Dataset'!$E$6:$E$1806 &amp; 'F6 - Debt Dataset'!$DF$6:$DF$1806, 0)), "-")</f>
        <v>-</v>
      </c>
      <c r="JE506" s="342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2.6">
      <c r="A507" s="388">
        <f t="shared" si="327"/>
        <v>497</v>
      </c>
      <c r="B507" s="388" t="str" cm="1">
        <f t="array" ref="B507">IFERROR(INDEX('F6 - Debt Dataset'!$C$6:$C$1806, MATCH($B$6 &amp; $A507, 'F6 - Debt Dataset'!$E$6:$E$1806 &amp; 'F6 - Debt Dataset'!$DF$6:$DF$1806, 0)), "-")</f>
        <v>-</v>
      </c>
      <c r="C507" s="388" t="str" cm="1">
        <f t="array" ref="C507">IFERROR(INDEX('F6 - Debt Dataset'!$A$6:$A$1806, MATCH($B$6 &amp; $A507, 'F6 - Debt Dataset'!$E$6:$E$1806 &amp; 'F6 - Debt Dataset'!$DF$6:$DF$1806, 0)), "-")</f>
        <v>-</v>
      </c>
      <c r="D507" s="388" t="str" cm="1">
        <f t="array" ref="D507">IFERROR(INDEX('F6 - Debt Dataset'!$B$6:$B$1806, MATCH($B$6 &amp; $A507, 'F6 - Debt Dataset'!$E$6:$E$1806 &amp; 'F6 - Debt Dataset'!$DF$6:$DF$1806, 0)), "-")</f>
        <v>-</v>
      </c>
      <c r="E507" s="388" t="str" cm="1">
        <f t="array" ref="E507">IFERROR(INDEX('F6 - Debt Dataset'!$H$6:$H$1806, MATCH($B$6 &amp; $A507, 'F6 - Debt Dataset'!$E$6:$E$1806 &amp; 'F6 - Debt Dataset'!$DF$6:$DF$1806, 0)), "-")</f>
        <v>-</v>
      </c>
      <c r="F507" s="389" t="str" cm="1">
        <f t="array" ref="F507">IFERROR(INDEX('F6 - Debt Dataset'!$J$6:$J$1806, MATCH($B$6 &amp;$A507, 'F6 - Debt Dataset'!$E$6:$E$1806 &amp; 'F6 - Debt Dataset'!$DF$6:$DF$1806, 0)), "-")</f>
        <v>-</v>
      </c>
      <c r="G507" s="389" t="str" cm="1">
        <f t="array" ref="G507">IFERROR(INDEX('F6 - Debt Dataset'!$K$6:$K$1806, MATCH($B$6 &amp;$A507, 'F6 - Debt Dataset'!$E$6:$E$1806 &amp; 'F6 - Debt Dataset'!$DF$6:$DF$1806, 0)), "-")</f>
        <v>-</v>
      </c>
      <c r="H507" s="389" t="str" cm="1">
        <f t="array" ref="H507">IFERROR(INDEX('F6 - Debt Dataset'!$L$6:$L$1806, MATCH($B$6 &amp;$A507, 'F6 - Debt Dataset'!$E$6:$E$1806 &amp; 'F6 - Debt Dataset'!$DF$6:$DF$1806, 0)), "-")</f>
        <v>-</v>
      </c>
      <c r="I507" s="389" t="str">
        <f t="shared" si="328"/>
        <v>-</v>
      </c>
      <c r="J507" s="388" t="str" cm="1">
        <f t="array" ref="J507">IFERROR(INDEX('F6 - Debt Dataset'!$N$6:$N$1806, MATCH($B$6 &amp;$A507, 'F6 - Debt Dataset'!$E$6:$E$1806 &amp; 'F6 - Debt Dataset'!$DF$6:$DF$1806, 0)), "-")</f>
        <v>-</v>
      </c>
      <c r="K507" s="390" cm="1">
        <f t="array" ref="K507">IFERROR(INDEX('F6 - Debt Dataset'!$S$6:$S$1806, MATCH($B$6 &amp; $A507, 'F6 - Debt Dataset'!$E$6:$E$1806 &amp; 'F6 - Debt Dataset'!$DF$6:$DF$1806, 0)), 0)</f>
        <v>0</v>
      </c>
      <c r="L507" s="391" cm="1">
        <f t="array" ref="L507">IFERROR(INDEX('F6 - Debt Dataset'!$W$6:$W$1806, MATCH($B$6 &amp; $A507, 'F6 - Debt Dataset'!$E$6:$E$1806 &amp; 'F6 - Debt Dataset'!$DF$6:$DF$1806, 0)), 0)</f>
        <v>0</v>
      </c>
      <c r="M507" s="392" t="str" cm="1">
        <f t="array" ref="M507">IFERROR(INDEX('F6 - Debt Dataset'!$E$6:$E$1806, MATCH($B$6 &amp; $A507, 'F6 - Debt Dataset'!$E$6:$E$1806 &amp; 'F6 - Debt Dataset'!$DF$6:$DF$1806, 0)), "-")</f>
        <v>-</v>
      </c>
      <c r="N507" s="392" t="str" cm="1">
        <f t="array" ref="N507">IFERROR(INDEX('F6 - Debt Dataset'!$X$6:$X$1806, MATCH($B$6 &amp; $A507, 'F6 - Debt Dataset'!$E$6:$E$1806 &amp; 'F6 - Debt Dataset'!$DF$6:$DF$1806, 0)), "-")</f>
        <v>-</v>
      </c>
      <c r="O507" s="388"/>
      <c r="P507" s="388"/>
      <c r="Q507" s="388"/>
      <c r="R507" s="388" t="str">
        <f t="shared" si="329"/>
        <v>-</v>
      </c>
      <c r="S507" s="388" t="str">
        <f t="shared" si="325"/>
        <v>-</v>
      </c>
      <c r="T507" s="395" t="str" cm="1">
        <f t="array" ref="T507">IFERROR(INDEX('F6 - Debt Dataset'!$AH$6:$AH$1806, MATCH($B$6 &amp; $A507, 'F6 - Debt Dataset'!$E$6:$E$1806 &amp; 'F6 - Debt Dataset'!$DF$6:$DF$1806, 0)), "-")</f>
        <v>-</v>
      </c>
      <c r="U507" s="340"/>
      <c r="V507" s="333">
        <f t="shared" si="368"/>
        <v>0</v>
      </c>
      <c r="W507" s="333">
        <f t="shared" si="368"/>
        <v>0</v>
      </c>
      <c r="X507" s="333">
        <f t="shared" si="368"/>
        <v>0</v>
      </c>
      <c r="Y507" s="333">
        <f t="shared" si="368"/>
        <v>0</v>
      </c>
      <c r="Z507" s="333">
        <f t="shared" si="368"/>
        <v>0</v>
      </c>
      <c r="AA507" s="333">
        <f t="shared" si="368"/>
        <v>0</v>
      </c>
      <c r="AB507" s="333">
        <f t="shared" si="368"/>
        <v>0</v>
      </c>
      <c r="AC507" s="333">
        <f t="shared" si="368"/>
        <v>0</v>
      </c>
      <c r="AD507" s="333">
        <f t="shared" si="368"/>
        <v>0</v>
      </c>
      <c r="AE507" s="333">
        <f t="shared" si="368"/>
        <v>0</v>
      </c>
      <c r="AF507" s="333">
        <f t="shared" si="368"/>
        <v>0</v>
      </c>
      <c r="AG507" s="333">
        <f t="shared" si="368"/>
        <v>0</v>
      </c>
      <c r="AH507" s="333">
        <f t="shared" si="368"/>
        <v>0</v>
      </c>
      <c r="AI507" s="333">
        <f t="shared" si="368"/>
        <v>0</v>
      </c>
      <c r="AJ507" s="333">
        <f t="shared" si="368"/>
        <v>0</v>
      </c>
      <c r="AK507" s="333">
        <f t="shared" si="330"/>
        <v>0</v>
      </c>
      <c r="AL507" s="333">
        <f t="shared" si="331"/>
        <v>0</v>
      </c>
      <c r="AM507" s="333">
        <f t="shared" si="332"/>
        <v>0</v>
      </c>
      <c r="AN507" s="340"/>
      <c r="AO507" s="296">
        <f t="shared" si="369"/>
        <v>0</v>
      </c>
      <c r="AP507" s="296">
        <f t="shared" si="369"/>
        <v>0</v>
      </c>
      <c r="AQ507" s="296">
        <f t="shared" si="369"/>
        <v>0</v>
      </c>
      <c r="AR507" s="296">
        <f t="shared" si="369"/>
        <v>0</v>
      </c>
      <c r="AS507" s="296">
        <f t="shared" si="369"/>
        <v>0</v>
      </c>
      <c r="AT507" s="296">
        <f t="shared" si="369"/>
        <v>0</v>
      </c>
      <c r="AU507" s="296">
        <f t="shared" si="369"/>
        <v>0</v>
      </c>
      <c r="AV507" s="296">
        <f t="shared" si="369"/>
        <v>0</v>
      </c>
      <c r="AW507" s="296">
        <f t="shared" si="369"/>
        <v>0</v>
      </c>
      <c r="AX507" s="296">
        <f t="shared" si="369"/>
        <v>0</v>
      </c>
      <c r="AY507" s="296">
        <f t="shared" si="369"/>
        <v>0</v>
      </c>
      <c r="AZ507" s="296">
        <f t="shared" si="369"/>
        <v>0</v>
      </c>
      <c r="BA507" s="296">
        <f t="shared" si="369"/>
        <v>0</v>
      </c>
      <c r="BB507" s="296">
        <f t="shared" si="369"/>
        <v>0</v>
      </c>
      <c r="BC507" s="296">
        <f t="shared" si="369"/>
        <v>0</v>
      </c>
      <c r="BD507" s="296">
        <f t="shared" si="333"/>
        <v>0</v>
      </c>
      <c r="BE507" s="296">
        <f t="shared" si="334"/>
        <v>0</v>
      </c>
      <c r="BF507" s="337">
        <f t="shared" si="335"/>
        <v>0</v>
      </c>
      <c r="BG507" s="335"/>
      <c r="BH507" s="335"/>
      <c r="BI507" s="335"/>
      <c r="BJ507" s="335"/>
      <c r="BK507" s="335"/>
      <c r="BL507" s="335"/>
      <c r="BM507" s="335"/>
      <c r="BN507" s="335"/>
      <c r="BO507" s="335"/>
      <c r="BP507" s="335"/>
      <c r="BQ507" s="335"/>
      <c r="BR507" s="335"/>
      <c r="BS507" s="335"/>
      <c r="BT507" s="335"/>
      <c r="BU507" s="335"/>
      <c r="BV507" s="335"/>
      <c r="BW507" s="335"/>
      <c r="BX507" s="335"/>
      <c r="BY507" s="335"/>
      <c r="BZ507" s="335"/>
      <c r="CA507" s="335"/>
      <c r="CB507" s="335"/>
      <c r="CC507" s="335"/>
      <c r="CD507" s="335"/>
      <c r="CE507" s="335"/>
      <c r="CF507" s="335"/>
      <c r="CG507" s="335"/>
      <c r="CH507" s="335"/>
      <c r="CI507" s="335"/>
      <c r="CJ507" s="335"/>
      <c r="CK507" s="335"/>
      <c r="CL507" s="335"/>
      <c r="CM507" s="334"/>
      <c r="CN507" s="336">
        <f>IFERROR((1 + INDEX('I1 - Universal Data'!E$26:E$30, MATCH($N507, 'I1 - Universal Data'!$A$26:$A$30, 0)) + $L507)^V507-1, 0)</f>
        <v>0</v>
      </c>
      <c r="CO507" s="336">
        <f>IFERROR((1 + INDEX('I1 - Universal Data'!F$26:F$30, MATCH($N507, 'I1 - Universal Data'!$A$26:$A$30, 0)) + $L507)^W507-1, 0)</f>
        <v>0</v>
      </c>
      <c r="CP507" s="336">
        <f>IFERROR((1 + INDEX('I1 - Universal Data'!G$26:G$30, MATCH($N507, 'I1 - Universal Data'!$A$26:$A$30, 0)) + $L507)^X507-1, 0)</f>
        <v>0</v>
      </c>
      <c r="CQ507" s="336">
        <f>IFERROR((1 + INDEX('I1 - Universal Data'!H$26:H$30, MATCH($N507, 'I1 - Universal Data'!$A$26:$A$30, 0)) + $L507)^Y507-1, 0)</f>
        <v>0</v>
      </c>
      <c r="CR507" s="336">
        <f>IFERROR((1 + INDEX('I1 - Universal Data'!I$26:I$30, MATCH($N507, 'I1 - Universal Data'!$A$26:$A$30, 0)) + $L507)^Z507-1, 0)</f>
        <v>0</v>
      </c>
      <c r="CS507" s="336">
        <f>IFERROR((1 + INDEX('I1 - Universal Data'!J$26:J$30, MATCH($N507, 'I1 - Universal Data'!$A$26:$A$30, 0)) + $L507)^AA507-1, 0)</f>
        <v>0</v>
      </c>
      <c r="CT507" s="336">
        <f>IFERROR((1 + INDEX('I1 - Universal Data'!K$26:K$30, MATCH($N507, 'I1 - Universal Data'!$A$26:$A$30, 0)) + $L507)^AB507-1, 0)</f>
        <v>0</v>
      </c>
      <c r="CU507" s="336">
        <f>IFERROR((1 + INDEX('I1 - Universal Data'!L$26:L$30, MATCH($N507, 'I1 - Universal Data'!$A$26:$A$30, 0)) + $L507)^AC507-1, 0)</f>
        <v>0</v>
      </c>
      <c r="CV507" s="336">
        <f>IFERROR((1 + INDEX('I1 - Universal Data'!M$26:M$30, MATCH($N507, 'I1 - Universal Data'!$A$26:$A$30, 0)) + $L507)^AD507-1, 0)</f>
        <v>0</v>
      </c>
      <c r="CW507" s="336">
        <f>IFERROR((1 + INDEX('I1 - Universal Data'!N$26:N$30, MATCH($N507, 'I1 - Universal Data'!$A$26:$A$30, 0)) + $L507)^AE507-1, 0)</f>
        <v>0</v>
      </c>
      <c r="CX507" s="336">
        <f>IFERROR((1 + INDEX('I1 - Universal Data'!O$26:O$30, MATCH($N507, 'I1 - Universal Data'!$A$26:$A$30, 0)) + $L507)^AF507-1, 0)</f>
        <v>0</v>
      </c>
      <c r="CY507" s="336">
        <f>IFERROR((1 + INDEX('I1 - Universal Data'!P$26:P$30, MATCH($N507, 'I1 - Universal Data'!$A$26:$A$30, 0)) + $L507)^AG507-1, 0)</f>
        <v>0</v>
      </c>
      <c r="CZ507" s="336">
        <f>IFERROR((1 + INDEX('I1 - Universal Data'!Q$26:Q$30, MATCH($N507, 'I1 - Universal Data'!$A$26:$A$30, 0)) + $L507)^AH507-1, 0)</f>
        <v>0</v>
      </c>
      <c r="DA507" s="336">
        <f>IFERROR((1 + INDEX('I1 - Universal Data'!R$26:R$30, MATCH($N507, 'I1 - Universal Data'!$A$26:$A$30, 0)) + $L507)^AI507-1, 0)</f>
        <v>0</v>
      </c>
      <c r="DB507" s="336">
        <f>IFERROR((1 + INDEX('I1 - Universal Data'!S$26:S$30, MATCH($N507, 'I1 - Universal Data'!$A$26:$A$30, 0)) + $L507)^AJ507-1, 0)</f>
        <v>0</v>
      </c>
      <c r="DC507" s="336">
        <f>IFERROR((1 + INDEX('I1 - Universal Data'!T$26:T$30, MATCH($N507, 'I1 - Universal Data'!$A$26:$A$30, 0)) + $L507)^AK507-1, 0)</f>
        <v>0</v>
      </c>
      <c r="DD507" s="336">
        <f>IFERROR((1 + INDEX('I1 - Universal Data'!U$26:U$30, MATCH($N507, 'I1 - Universal Data'!$A$26:$A$30, 0)) + $L507)^AL507-1, 0)</f>
        <v>0</v>
      </c>
      <c r="DE507" s="336">
        <f>IFERROR((1 + INDEX('I1 - Universal Data'!V$26:V$30, MATCH($N507, 'I1 - Universal Data'!$A$26:$A$30, 0)) + $L507)^AM507-1, 0)</f>
        <v>0</v>
      </c>
      <c r="DF507" s="338">
        <f t="shared" si="365"/>
        <v>0</v>
      </c>
      <c r="DG507" s="296">
        <f t="shared" si="365"/>
        <v>0</v>
      </c>
      <c r="DH507" s="296">
        <f t="shared" si="365"/>
        <v>0</v>
      </c>
      <c r="DI507" s="296">
        <f t="shared" si="365"/>
        <v>0</v>
      </c>
      <c r="DJ507" s="296">
        <f t="shared" si="365"/>
        <v>0</v>
      </c>
      <c r="DK507" s="296">
        <f t="shared" si="365"/>
        <v>0</v>
      </c>
      <c r="DL507" s="296">
        <f t="shared" si="365"/>
        <v>0</v>
      </c>
      <c r="DM507" s="296">
        <f t="shared" si="365"/>
        <v>0</v>
      </c>
      <c r="DN507" s="296">
        <f t="shared" si="365"/>
        <v>0</v>
      </c>
      <c r="DO507" s="296">
        <f t="shared" si="365"/>
        <v>0</v>
      </c>
      <c r="DP507" s="296">
        <f t="shared" si="365"/>
        <v>0</v>
      </c>
      <c r="DQ507" s="296">
        <f t="shared" si="365"/>
        <v>0</v>
      </c>
      <c r="DR507" s="296">
        <f t="shared" si="365"/>
        <v>0</v>
      </c>
      <c r="DS507" s="296">
        <f t="shared" si="365"/>
        <v>0</v>
      </c>
      <c r="DT507" s="296">
        <f t="shared" si="336"/>
        <v>0</v>
      </c>
      <c r="DU507" s="296">
        <f t="shared" si="337"/>
        <v>0</v>
      </c>
      <c r="DV507" s="296">
        <f t="shared" si="338"/>
        <v>0</v>
      </c>
      <c r="DW507" s="337">
        <f t="shared" si="339"/>
        <v>0</v>
      </c>
      <c r="DY507" s="340"/>
      <c r="DZ507" s="339">
        <f t="shared" si="326"/>
        <v>0</v>
      </c>
      <c r="EA507" s="296">
        <f t="shared" si="370"/>
        <v>0</v>
      </c>
      <c r="EB507" s="296">
        <f t="shared" si="370"/>
        <v>0</v>
      </c>
      <c r="EC507" s="296">
        <f t="shared" si="370"/>
        <v>0</v>
      </c>
      <c r="ED507" s="296">
        <f t="shared" si="370"/>
        <v>0</v>
      </c>
      <c r="EE507" s="296">
        <f t="shared" si="370"/>
        <v>0</v>
      </c>
      <c r="EF507" s="296">
        <f t="shared" si="370"/>
        <v>0</v>
      </c>
      <c r="EG507" s="296">
        <f t="shared" si="370"/>
        <v>0</v>
      </c>
      <c r="EH507" s="296">
        <f t="shared" si="370"/>
        <v>0</v>
      </c>
      <c r="EI507" s="296">
        <f t="shared" si="370"/>
        <v>0</v>
      </c>
      <c r="EJ507" s="296">
        <f t="shared" si="370"/>
        <v>0</v>
      </c>
      <c r="EK507" s="296">
        <f t="shared" si="370"/>
        <v>0</v>
      </c>
      <c r="EL507" s="296">
        <f t="shared" si="370"/>
        <v>0</v>
      </c>
      <c r="EM507" s="296">
        <f t="shared" si="370"/>
        <v>0</v>
      </c>
      <c r="EN507" s="296">
        <f t="shared" si="370"/>
        <v>0</v>
      </c>
      <c r="EO507" s="296">
        <f t="shared" si="370"/>
        <v>0</v>
      </c>
      <c r="EP507" s="296">
        <f t="shared" si="340"/>
        <v>0</v>
      </c>
      <c r="EQ507" s="337">
        <f t="shared" si="341"/>
        <v>0</v>
      </c>
      <c r="ES507" s="340"/>
      <c r="ET507" s="296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296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296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296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296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296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296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296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296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296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296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296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296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296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296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296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296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37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40"/>
      <c r="FN507" s="296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296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296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296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296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296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296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296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296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296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296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296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296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296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296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296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296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37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40"/>
      <c r="GH507" s="296">
        <f t="shared" si="367"/>
        <v>0</v>
      </c>
      <c r="GI507" s="296">
        <f t="shared" si="367"/>
        <v>0</v>
      </c>
      <c r="GJ507" s="296">
        <f t="shared" si="367"/>
        <v>0</v>
      </c>
      <c r="GK507" s="296">
        <f t="shared" si="367"/>
        <v>0</v>
      </c>
      <c r="GL507" s="296">
        <f t="shared" si="367"/>
        <v>0</v>
      </c>
      <c r="GM507" s="296">
        <f t="shared" si="367"/>
        <v>0</v>
      </c>
      <c r="GN507" s="296">
        <f t="shared" si="367"/>
        <v>0</v>
      </c>
      <c r="GO507" s="296">
        <f t="shared" si="367"/>
        <v>0</v>
      </c>
      <c r="GP507" s="296">
        <f t="shared" si="367"/>
        <v>0</v>
      </c>
      <c r="GQ507" s="296">
        <f t="shared" si="367"/>
        <v>0</v>
      </c>
      <c r="GR507" s="296">
        <f t="shared" si="367"/>
        <v>0</v>
      </c>
      <c r="GS507" s="296">
        <f t="shared" si="367"/>
        <v>0</v>
      </c>
      <c r="GT507" s="296">
        <f t="shared" si="367"/>
        <v>0</v>
      </c>
      <c r="GU507" s="296">
        <f t="shared" si="342"/>
        <v>0</v>
      </c>
      <c r="GV507" s="296">
        <f t="shared" si="343"/>
        <v>0</v>
      </c>
      <c r="GW507" s="296">
        <f t="shared" si="344"/>
        <v>0</v>
      </c>
      <c r="GX507" s="296">
        <f t="shared" si="345"/>
        <v>0</v>
      </c>
      <c r="GY507" s="337">
        <f t="shared" si="346"/>
        <v>0</v>
      </c>
      <c r="HA507" s="343"/>
      <c r="HB507" s="296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296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296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296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296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296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296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296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296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296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296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296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296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296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296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296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296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37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30" t="str" cm="1">
        <f t="array" ref="HU507">IF($T507 = "Y", INDEX('F6 - Debt Dataset'!BC$6:BC$1806, MATCH($B$6 &amp; $A507, 'F6 - Debt Dataset'!$E$6:$E$1806 &amp; 'F6 - Debt Dataset'!$DF$6:$DF$1806, 0)), "-")</f>
        <v>-</v>
      </c>
      <c r="HV507" s="341" t="str" cm="1">
        <f t="array" ref="HV507">IF($T507 = "Y", INDEX('F6 - Debt Dataset'!BD$6:BD$1806, MATCH($B$6 &amp; $A507, 'F6 - Debt Dataset'!$E$6:$E$1806 &amp; 'F6 - Debt Dataset'!$DF$6:$DF$1806, 0)), "-")</f>
        <v>-</v>
      </c>
      <c r="HW507" s="341" t="str" cm="1">
        <f t="array" ref="HW507">IF($T507 = "Y", INDEX('F6 - Debt Dataset'!BE$6:BE$1806, MATCH($B$6 &amp; $A507, 'F6 - Debt Dataset'!$E$6:$E$1806 &amp; 'F6 - Debt Dataset'!$DF$6:$DF$1806, 0)), "-")</f>
        <v>-</v>
      </c>
      <c r="HX507" s="341" t="str" cm="1">
        <f t="array" ref="HX507">IF($T507 = "Y", INDEX('F6 - Debt Dataset'!BF$6:BF$1806, MATCH($B$6 &amp; $A507, 'F6 - Debt Dataset'!$E$6:$E$1806 &amp; 'F6 - Debt Dataset'!$DF$6:$DF$1806, 0)), "-")</f>
        <v>-</v>
      </c>
      <c r="HY507" s="341" t="str" cm="1">
        <f t="array" ref="HY507">IF($T507 = "Y", INDEX('F6 - Debt Dataset'!BG$6:BG$1806, MATCH($B$6 &amp; $A507, 'F6 - Debt Dataset'!$E$6:$E$1806 &amp; 'F6 - Debt Dataset'!$DF$6:$DF$1806, 0)), "-")</f>
        <v>-</v>
      </c>
      <c r="HZ507" s="341" t="str" cm="1">
        <f t="array" ref="HZ507">IF($T507 = "Y", INDEX('F6 - Debt Dataset'!BH$6:BH$1806, MATCH($B$6 &amp; $A507, 'F6 - Debt Dataset'!$E$6:$E$1806 &amp; 'F6 - Debt Dataset'!$DF$6:$DF$1806, 0)), "-")</f>
        <v>-</v>
      </c>
      <c r="IA507" s="341" t="str" cm="1">
        <f t="array" ref="IA507">IF($T507 = "Y", INDEX('F6 - Debt Dataset'!BI$6:BI$1806, MATCH($B$6 &amp; $A507, 'F6 - Debt Dataset'!$E$6:$E$1806 &amp; 'F6 - Debt Dataset'!$DF$6:$DF$1806, 0)), "-")</f>
        <v>-</v>
      </c>
      <c r="IB507" s="341" t="str" cm="1">
        <f t="array" ref="IB507">IF($T507 = "Y", INDEX('F6 - Debt Dataset'!BJ$6:BJ$1806, MATCH($B$6 &amp; $A507, 'F6 - Debt Dataset'!$E$6:$E$1806 &amp; 'F6 - Debt Dataset'!$DF$6:$DF$1806, 0)), "-")</f>
        <v>-</v>
      </c>
      <c r="IC507" s="341" t="str" cm="1">
        <f t="array" ref="IC507">IF($T507 = "Y", INDEX('F6 - Debt Dataset'!BK$6:BK$1806, MATCH($B$6 &amp; $A507, 'F6 - Debt Dataset'!$E$6:$E$1806 &amp; 'F6 - Debt Dataset'!$DF$6:$DF$1806, 0)), "-")</f>
        <v>-</v>
      </c>
      <c r="ID507" s="341" t="str" cm="1">
        <f t="array" ref="ID507">IF($T507 = "Y", INDEX('F6 - Debt Dataset'!BL$6:BL$1806, MATCH($B$6 &amp; $A507, 'F6 - Debt Dataset'!$E$6:$E$1806 &amp; 'F6 - Debt Dataset'!$DF$6:$DF$1806, 0)), "-")</f>
        <v>-</v>
      </c>
      <c r="IE507" s="341" t="str" cm="1">
        <f t="array" ref="IE507">IF($T507 = "Y", INDEX('F6 - Debt Dataset'!BM$6:BM$1806, MATCH($B$6 &amp; $A507, 'F6 - Debt Dataset'!$E$6:$E$1806 &amp; 'F6 - Debt Dataset'!$DF$6:$DF$1806, 0)), "-")</f>
        <v>-</v>
      </c>
      <c r="IF507" s="341" t="str" cm="1">
        <f t="array" ref="IF507">IF($T507 = "Y", INDEX('F6 - Debt Dataset'!BN$6:BN$1806, MATCH($B$6 &amp; $A507, 'F6 - Debt Dataset'!$E$6:$E$1806 &amp; 'F6 - Debt Dataset'!$DF$6:$DF$1806, 0)), "-")</f>
        <v>-</v>
      </c>
      <c r="IG507" s="341" t="str" cm="1">
        <f t="array" ref="IG507">IF($T507 = "Y", INDEX('F6 - Debt Dataset'!BO$6:BO$1806, MATCH($B$6 &amp; $A507, 'F6 - Debt Dataset'!$E$6:$E$1806 &amp; 'F6 - Debt Dataset'!$DF$6:$DF$1806, 0)), "-")</f>
        <v>-</v>
      </c>
      <c r="IH507" s="341" t="str" cm="1">
        <f t="array" ref="IH507">IF($T507 = "Y", INDEX('F6 - Debt Dataset'!BP$6:BP$1806, MATCH($B$6 &amp; $A507, 'F6 - Debt Dataset'!$E$6:$E$1806 &amp; 'F6 - Debt Dataset'!$DF$6:$DF$1806, 0)), "-")</f>
        <v>-</v>
      </c>
      <c r="II507" s="341" t="str" cm="1">
        <f t="array" ref="II507">IF($T507 = "Y", INDEX('F6 - Debt Dataset'!BQ$6:BQ$1806, MATCH($B$6 &amp; $A507, 'F6 - Debt Dataset'!$E$6:$E$1806 &amp; 'F6 - Debt Dataset'!$DF$6:$DF$1806, 0)), "-")</f>
        <v>-</v>
      </c>
      <c r="IJ507" s="341" t="str" cm="1">
        <f t="array" ref="IJ507">IF($T507 = "Y", INDEX('F6 - Debt Dataset'!BR$6:BR$1806, MATCH($B$6 &amp; $A507, 'F6 - Debt Dataset'!$E$6:$E$1806 &amp; 'F6 - Debt Dataset'!$DF$6:$DF$1806, 0)), "-")</f>
        <v>-</v>
      </c>
      <c r="IK507" s="341" t="str" cm="1">
        <f t="array" ref="IK507">IF($T507 = "Y", INDEX('F6 - Debt Dataset'!BS$6:BS$1806, MATCH($B$6 &amp; $A507, 'F6 - Debt Dataset'!$E$6:$E$1806 &amp; 'F6 - Debt Dataset'!$DF$6:$DF$1806, 0)), "-")</f>
        <v>-</v>
      </c>
      <c r="IL507" s="342" t="str" cm="1">
        <f t="array" ref="IL507">IF($T507 = "Y", INDEX('F6 - Debt Dataset'!BT$6:BT$1806, MATCH($B$6 &amp; $A507, 'F6 - Debt Dataset'!$E$6:$E$1806 &amp; 'F6 - Debt Dataset'!$DF$6:$DF$1806, 0)), "-")</f>
        <v>-</v>
      </c>
      <c r="IN507" s="330" t="str" cm="1">
        <f t="array" ref="IN507">IF($T507 = "Y", INDEX('F6 - Debt Dataset'!CM$6:CM$1806, MATCH($B$6 &amp; $A507, 'F6 - Debt Dataset'!$E$6:$E$1806 &amp; 'F6 - Debt Dataset'!$DF$6:$DF$1806, 0)), "-")</f>
        <v>-</v>
      </c>
      <c r="IO507" s="341" t="str" cm="1">
        <f t="array" ref="IO507">IF($T507 = "Y", INDEX('F6 - Debt Dataset'!CN$6:CN$1806, MATCH($B$6 &amp; $A507, 'F6 - Debt Dataset'!$E$6:$E$1806 &amp; 'F6 - Debt Dataset'!$DF$6:$DF$1806, 0)), "-")</f>
        <v>-</v>
      </c>
      <c r="IP507" s="341" t="str" cm="1">
        <f t="array" ref="IP507">IF($T507 = "Y", INDEX('F6 - Debt Dataset'!CO$6:CO$1806, MATCH($B$6 &amp; $A507, 'F6 - Debt Dataset'!$E$6:$E$1806 &amp; 'F6 - Debt Dataset'!$DF$6:$DF$1806, 0)), "-")</f>
        <v>-</v>
      </c>
      <c r="IQ507" s="341" t="str" cm="1">
        <f t="array" ref="IQ507">IF($T507 = "Y", INDEX('F6 - Debt Dataset'!CP$6:CP$1806, MATCH($B$6 &amp; $A507, 'F6 - Debt Dataset'!$E$6:$E$1806 &amp; 'F6 - Debt Dataset'!$DF$6:$DF$1806, 0)), "-")</f>
        <v>-</v>
      </c>
      <c r="IR507" s="341" t="str" cm="1">
        <f t="array" ref="IR507">IF($T507 = "Y", INDEX('F6 - Debt Dataset'!CQ$6:CQ$1806, MATCH($B$6 &amp; $A507, 'F6 - Debt Dataset'!$E$6:$E$1806 &amp; 'F6 - Debt Dataset'!$DF$6:$DF$1806, 0)), "-")</f>
        <v>-</v>
      </c>
      <c r="IS507" s="341" t="str" cm="1">
        <f t="array" ref="IS507">IF($T507 = "Y", INDEX('F6 - Debt Dataset'!CR$6:CR$1806, MATCH($B$6 &amp; $A507, 'F6 - Debt Dataset'!$E$6:$E$1806 &amp; 'F6 - Debt Dataset'!$DF$6:$DF$1806, 0)), "-")</f>
        <v>-</v>
      </c>
      <c r="IT507" s="341" t="str" cm="1">
        <f t="array" ref="IT507">IF($T507 = "Y", INDEX('F6 - Debt Dataset'!CS$6:CS$1806, MATCH($B$6 &amp; $A507, 'F6 - Debt Dataset'!$E$6:$E$1806 &amp; 'F6 - Debt Dataset'!$DF$6:$DF$1806, 0)), "-")</f>
        <v>-</v>
      </c>
      <c r="IU507" s="341" t="str" cm="1">
        <f t="array" ref="IU507">IF($T507 = "Y", INDEX('F6 - Debt Dataset'!CT$6:CT$1806, MATCH($B$6 &amp; $A507, 'F6 - Debt Dataset'!$E$6:$E$1806 &amp; 'F6 - Debt Dataset'!$DF$6:$DF$1806, 0)), "-")</f>
        <v>-</v>
      </c>
      <c r="IV507" s="341" t="str" cm="1">
        <f t="array" ref="IV507">IF($T507 = "Y", INDEX('F6 - Debt Dataset'!CU$6:CU$1806, MATCH($B$6 &amp; $A507, 'F6 - Debt Dataset'!$E$6:$E$1806 &amp; 'F6 - Debt Dataset'!$DF$6:$DF$1806, 0)), "-")</f>
        <v>-</v>
      </c>
      <c r="IW507" s="341" t="str" cm="1">
        <f t="array" ref="IW507">IF($T507 = "Y", INDEX('F6 - Debt Dataset'!CV$6:CV$1806, MATCH($B$6 &amp; $A507, 'F6 - Debt Dataset'!$E$6:$E$1806 &amp; 'F6 - Debt Dataset'!$DF$6:$DF$1806, 0)), "-")</f>
        <v>-</v>
      </c>
      <c r="IX507" s="341" t="str" cm="1">
        <f t="array" ref="IX507">IF($T507 = "Y", INDEX('F6 - Debt Dataset'!CW$6:CW$1806, MATCH($B$6 &amp; $A507, 'F6 - Debt Dataset'!$E$6:$E$1806 &amp; 'F6 - Debt Dataset'!$DF$6:$DF$1806, 0)), "-")</f>
        <v>-</v>
      </c>
      <c r="IY507" s="341" t="str" cm="1">
        <f t="array" ref="IY507">IF($T507 = "Y", INDEX('F6 - Debt Dataset'!CX$6:CX$1806, MATCH($B$6 &amp; $A507, 'F6 - Debt Dataset'!$E$6:$E$1806 &amp; 'F6 - Debt Dataset'!$DF$6:$DF$1806, 0)), "-")</f>
        <v>-</v>
      </c>
      <c r="IZ507" s="341" t="str" cm="1">
        <f t="array" ref="IZ507">IF($T507 = "Y", INDEX('F6 - Debt Dataset'!CY$6:CY$1806, MATCH($B$6 &amp; $A507, 'F6 - Debt Dataset'!$E$6:$E$1806 &amp; 'F6 - Debt Dataset'!$DF$6:$DF$1806, 0)), "-")</f>
        <v>-</v>
      </c>
      <c r="JA507" s="341" t="str" cm="1">
        <f t="array" ref="JA507">IF($T507 = "Y", INDEX('F6 - Debt Dataset'!CZ$6:CZ$1806, MATCH($B$6 &amp; $A507, 'F6 - Debt Dataset'!$E$6:$E$1806 &amp; 'F6 - Debt Dataset'!$DF$6:$DF$1806, 0)), "-")</f>
        <v>-</v>
      </c>
      <c r="JB507" s="341" t="str" cm="1">
        <f t="array" ref="JB507">IF($T507 = "Y", INDEX('F6 - Debt Dataset'!DA$6:DA$1806, MATCH($B$6 &amp; $A507, 'F6 - Debt Dataset'!$E$6:$E$1806 &amp; 'F6 - Debt Dataset'!$DF$6:$DF$1806, 0)), "-")</f>
        <v>-</v>
      </c>
      <c r="JC507" s="341" t="str" cm="1">
        <f t="array" ref="JC507">IF($T507 = "Y", INDEX('F6 - Debt Dataset'!DB$6:DB$1806, MATCH($B$6 &amp; $A507, 'F6 - Debt Dataset'!$E$6:$E$1806 &amp; 'F6 - Debt Dataset'!$DF$6:$DF$1806, 0)), "-")</f>
        <v>-</v>
      </c>
      <c r="JD507" s="341" t="str" cm="1">
        <f t="array" ref="JD507">IF($T507 = "Y", INDEX('F6 - Debt Dataset'!DC$6:DC$1806, MATCH($B$6 &amp; $A507, 'F6 - Debt Dataset'!$E$6:$E$1806 &amp; 'F6 - Debt Dataset'!$DF$6:$DF$1806, 0)), "-")</f>
        <v>-</v>
      </c>
      <c r="JE507" s="342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2.6">
      <c r="A508" s="388">
        <f t="shared" si="327"/>
        <v>498</v>
      </c>
      <c r="B508" s="388" t="str" cm="1">
        <f t="array" ref="B508">IFERROR(INDEX('F6 - Debt Dataset'!$C$6:$C$1806, MATCH($B$6 &amp; $A508, 'F6 - Debt Dataset'!$E$6:$E$1806 &amp; 'F6 - Debt Dataset'!$DF$6:$DF$1806, 0)), "-")</f>
        <v>-</v>
      </c>
      <c r="C508" s="388" t="str" cm="1">
        <f t="array" ref="C508">IFERROR(INDEX('F6 - Debt Dataset'!$A$6:$A$1806, MATCH($B$6 &amp; $A508, 'F6 - Debt Dataset'!$E$6:$E$1806 &amp; 'F6 - Debt Dataset'!$DF$6:$DF$1806, 0)), "-")</f>
        <v>-</v>
      </c>
      <c r="D508" s="388" t="str" cm="1">
        <f t="array" ref="D508">IFERROR(INDEX('F6 - Debt Dataset'!$B$6:$B$1806, MATCH($B$6 &amp; $A508, 'F6 - Debt Dataset'!$E$6:$E$1806 &amp; 'F6 - Debt Dataset'!$DF$6:$DF$1806, 0)), "-")</f>
        <v>-</v>
      </c>
      <c r="E508" s="388" t="str" cm="1">
        <f t="array" ref="E508">IFERROR(INDEX('F6 - Debt Dataset'!$H$6:$H$1806, MATCH($B$6 &amp; $A508, 'F6 - Debt Dataset'!$E$6:$E$1806 &amp; 'F6 - Debt Dataset'!$DF$6:$DF$1806, 0)), "-")</f>
        <v>-</v>
      </c>
      <c r="F508" s="389" t="str" cm="1">
        <f t="array" ref="F508">IFERROR(INDEX('F6 - Debt Dataset'!$J$6:$J$1806, MATCH($B$6 &amp;$A508, 'F6 - Debt Dataset'!$E$6:$E$1806 &amp; 'F6 - Debt Dataset'!$DF$6:$DF$1806, 0)), "-")</f>
        <v>-</v>
      </c>
      <c r="G508" s="389" t="str" cm="1">
        <f t="array" ref="G508">IFERROR(INDEX('F6 - Debt Dataset'!$K$6:$K$1806, MATCH($B$6 &amp;$A508, 'F6 - Debt Dataset'!$E$6:$E$1806 &amp; 'F6 - Debt Dataset'!$DF$6:$DF$1806, 0)), "-")</f>
        <v>-</v>
      </c>
      <c r="H508" s="389" t="str" cm="1">
        <f t="array" ref="H508">IFERROR(INDEX('F6 - Debt Dataset'!$L$6:$L$1806, MATCH($B$6 &amp;$A508, 'F6 - Debt Dataset'!$E$6:$E$1806 &amp; 'F6 - Debt Dataset'!$DF$6:$DF$1806, 0)), "-")</f>
        <v>-</v>
      </c>
      <c r="I508" s="389" t="str">
        <f t="shared" si="328"/>
        <v>-</v>
      </c>
      <c r="J508" s="388" t="str" cm="1">
        <f t="array" ref="J508">IFERROR(INDEX('F6 - Debt Dataset'!$N$6:$N$1806, MATCH($B$6 &amp;$A508, 'F6 - Debt Dataset'!$E$6:$E$1806 &amp; 'F6 - Debt Dataset'!$DF$6:$DF$1806, 0)), "-")</f>
        <v>-</v>
      </c>
      <c r="K508" s="390" cm="1">
        <f t="array" ref="K508">IFERROR(INDEX('F6 - Debt Dataset'!$S$6:$S$1806, MATCH($B$6 &amp; $A508, 'F6 - Debt Dataset'!$E$6:$E$1806 &amp; 'F6 - Debt Dataset'!$DF$6:$DF$1806, 0)), 0)</f>
        <v>0</v>
      </c>
      <c r="L508" s="391" cm="1">
        <f t="array" ref="L508">IFERROR(INDEX('F6 - Debt Dataset'!$W$6:$W$1806, MATCH($B$6 &amp; $A508, 'F6 - Debt Dataset'!$E$6:$E$1806 &amp; 'F6 - Debt Dataset'!$DF$6:$DF$1806, 0)), 0)</f>
        <v>0</v>
      </c>
      <c r="M508" s="392" t="str" cm="1">
        <f t="array" ref="M508">IFERROR(INDEX('F6 - Debt Dataset'!$E$6:$E$1806, MATCH($B$6 &amp; $A508, 'F6 - Debt Dataset'!$E$6:$E$1806 &amp; 'F6 - Debt Dataset'!$DF$6:$DF$1806, 0)), "-")</f>
        <v>-</v>
      </c>
      <c r="N508" s="392" t="str" cm="1">
        <f t="array" ref="N508">IFERROR(INDEX('F6 - Debt Dataset'!$X$6:$X$1806, MATCH($B$6 &amp; $A508, 'F6 - Debt Dataset'!$E$6:$E$1806 &amp; 'F6 - Debt Dataset'!$DF$6:$DF$1806, 0)), "-")</f>
        <v>-</v>
      </c>
      <c r="O508" s="388"/>
      <c r="P508" s="388"/>
      <c r="Q508" s="388"/>
      <c r="R508" s="388" t="str">
        <f t="shared" si="329"/>
        <v>-</v>
      </c>
      <c r="S508" s="388" t="str">
        <f t="shared" ref="S508:S571" si="371">IF($B508 = "-",$B508, IF($J508 &lt;&gt; "GBP", "YES", "NO"))</f>
        <v>-</v>
      </c>
      <c r="T508" s="395" t="str" cm="1">
        <f t="array" ref="T508">IFERROR(INDEX('F6 - Debt Dataset'!$AH$6:$AH$1806, MATCH($B$6 &amp; $A508, 'F6 - Debt Dataset'!$E$6:$E$1806 &amp; 'F6 - Debt Dataset'!$DF$6:$DF$1806, 0)), "-")</f>
        <v>-</v>
      </c>
      <c r="U508" s="340"/>
      <c r="V508" s="333">
        <f t="shared" si="368"/>
        <v>0</v>
      </c>
      <c r="W508" s="333">
        <f t="shared" si="368"/>
        <v>0</v>
      </c>
      <c r="X508" s="333">
        <f t="shared" si="368"/>
        <v>0</v>
      </c>
      <c r="Y508" s="333">
        <f t="shared" si="368"/>
        <v>0</v>
      </c>
      <c r="Z508" s="333">
        <f t="shared" si="368"/>
        <v>0</v>
      </c>
      <c r="AA508" s="333">
        <f t="shared" si="368"/>
        <v>0</v>
      </c>
      <c r="AB508" s="333">
        <f t="shared" si="368"/>
        <v>0</v>
      </c>
      <c r="AC508" s="333">
        <f t="shared" si="368"/>
        <v>0</v>
      </c>
      <c r="AD508" s="333">
        <f t="shared" si="368"/>
        <v>0</v>
      </c>
      <c r="AE508" s="333">
        <f t="shared" si="368"/>
        <v>0</v>
      </c>
      <c r="AF508" s="333">
        <f t="shared" si="368"/>
        <v>0</v>
      </c>
      <c r="AG508" s="333">
        <f t="shared" si="368"/>
        <v>0</v>
      </c>
      <c r="AH508" s="333">
        <f t="shared" si="368"/>
        <v>0</v>
      </c>
      <c r="AI508" s="333">
        <f t="shared" si="368"/>
        <v>0</v>
      </c>
      <c r="AJ508" s="333">
        <f t="shared" si="368"/>
        <v>0</v>
      </c>
      <c r="AK508" s="333">
        <f t="shared" si="330"/>
        <v>0</v>
      </c>
      <c r="AL508" s="333">
        <f t="shared" si="331"/>
        <v>0</v>
      </c>
      <c r="AM508" s="333">
        <f t="shared" si="332"/>
        <v>0</v>
      </c>
      <c r="AN508" s="340"/>
      <c r="AO508" s="296">
        <f t="shared" si="369"/>
        <v>0</v>
      </c>
      <c r="AP508" s="296">
        <f t="shared" si="369"/>
        <v>0</v>
      </c>
      <c r="AQ508" s="296">
        <f t="shared" si="369"/>
        <v>0</v>
      </c>
      <c r="AR508" s="296">
        <f t="shared" si="369"/>
        <v>0</v>
      </c>
      <c r="AS508" s="296">
        <f t="shared" si="369"/>
        <v>0</v>
      </c>
      <c r="AT508" s="296">
        <f t="shared" si="369"/>
        <v>0</v>
      </c>
      <c r="AU508" s="296">
        <f t="shared" si="369"/>
        <v>0</v>
      </c>
      <c r="AV508" s="296">
        <f t="shared" si="369"/>
        <v>0</v>
      </c>
      <c r="AW508" s="296">
        <f t="shared" si="369"/>
        <v>0</v>
      </c>
      <c r="AX508" s="296">
        <f t="shared" si="369"/>
        <v>0</v>
      </c>
      <c r="AY508" s="296">
        <f t="shared" si="369"/>
        <v>0</v>
      </c>
      <c r="AZ508" s="296">
        <f t="shared" si="369"/>
        <v>0</v>
      </c>
      <c r="BA508" s="296">
        <f t="shared" si="369"/>
        <v>0</v>
      </c>
      <c r="BB508" s="296">
        <f t="shared" si="369"/>
        <v>0</v>
      </c>
      <c r="BC508" s="296">
        <f t="shared" si="369"/>
        <v>0</v>
      </c>
      <c r="BD508" s="296">
        <f t="shared" si="333"/>
        <v>0</v>
      </c>
      <c r="BE508" s="296">
        <f t="shared" si="334"/>
        <v>0</v>
      </c>
      <c r="BF508" s="337">
        <f t="shared" si="335"/>
        <v>0</v>
      </c>
      <c r="BG508" s="335"/>
      <c r="BH508" s="335"/>
      <c r="BI508" s="335"/>
      <c r="BJ508" s="335"/>
      <c r="BK508" s="335"/>
      <c r="BL508" s="335"/>
      <c r="BM508" s="335"/>
      <c r="BN508" s="335"/>
      <c r="BO508" s="335"/>
      <c r="BP508" s="335"/>
      <c r="BQ508" s="335"/>
      <c r="BR508" s="335"/>
      <c r="BS508" s="335"/>
      <c r="BT508" s="335"/>
      <c r="BU508" s="335"/>
      <c r="BV508" s="335"/>
      <c r="BW508" s="335"/>
      <c r="BX508" s="335"/>
      <c r="BY508" s="335"/>
      <c r="BZ508" s="335"/>
      <c r="CA508" s="335"/>
      <c r="CB508" s="335"/>
      <c r="CC508" s="335"/>
      <c r="CD508" s="335"/>
      <c r="CE508" s="335"/>
      <c r="CF508" s="335"/>
      <c r="CG508" s="335"/>
      <c r="CH508" s="335"/>
      <c r="CI508" s="335"/>
      <c r="CJ508" s="335"/>
      <c r="CK508" s="335"/>
      <c r="CL508" s="335"/>
      <c r="CM508" s="334"/>
      <c r="CN508" s="336">
        <f>IFERROR((1 + INDEX('I1 - Universal Data'!E$26:E$30, MATCH($N508, 'I1 - Universal Data'!$A$26:$A$30, 0)) + $L508)^V508-1, 0)</f>
        <v>0</v>
      </c>
      <c r="CO508" s="336">
        <f>IFERROR((1 + INDEX('I1 - Universal Data'!F$26:F$30, MATCH($N508, 'I1 - Universal Data'!$A$26:$A$30, 0)) + $L508)^W508-1, 0)</f>
        <v>0</v>
      </c>
      <c r="CP508" s="336">
        <f>IFERROR((1 + INDEX('I1 - Universal Data'!G$26:G$30, MATCH($N508, 'I1 - Universal Data'!$A$26:$A$30, 0)) + $L508)^X508-1, 0)</f>
        <v>0</v>
      </c>
      <c r="CQ508" s="336">
        <f>IFERROR((1 + INDEX('I1 - Universal Data'!H$26:H$30, MATCH($N508, 'I1 - Universal Data'!$A$26:$A$30, 0)) + $L508)^Y508-1, 0)</f>
        <v>0</v>
      </c>
      <c r="CR508" s="336">
        <f>IFERROR((1 + INDEX('I1 - Universal Data'!I$26:I$30, MATCH($N508, 'I1 - Universal Data'!$A$26:$A$30, 0)) + $L508)^Z508-1, 0)</f>
        <v>0</v>
      </c>
      <c r="CS508" s="336">
        <f>IFERROR((1 + INDEX('I1 - Universal Data'!J$26:J$30, MATCH($N508, 'I1 - Universal Data'!$A$26:$A$30, 0)) + $L508)^AA508-1, 0)</f>
        <v>0</v>
      </c>
      <c r="CT508" s="336">
        <f>IFERROR((1 + INDEX('I1 - Universal Data'!K$26:K$30, MATCH($N508, 'I1 - Universal Data'!$A$26:$A$30, 0)) + $L508)^AB508-1, 0)</f>
        <v>0</v>
      </c>
      <c r="CU508" s="336">
        <f>IFERROR((1 + INDEX('I1 - Universal Data'!L$26:L$30, MATCH($N508, 'I1 - Universal Data'!$A$26:$A$30, 0)) + $L508)^AC508-1, 0)</f>
        <v>0</v>
      </c>
      <c r="CV508" s="336">
        <f>IFERROR((1 + INDEX('I1 - Universal Data'!M$26:M$30, MATCH($N508, 'I1 - Universal Data'!$A$26:$A$30, 0)) + $L508)^AD508-1, 0)</f>
        <v>0</v>
      </c>
      <c r="CW508" s="336">
        <f>IFERROR((1 + INDEX('I1 - Universal Data'!N$26:N$30, MATCH($N508, 'I1 - Universal Data'!$A$26:$A$30, 0)) + $L508)^AE508-1, 0)</f>
        <v>0</v>
      </c>
      <c r="CX508" s="336">
        <f>IFERROR((1 + INDEX('I1 - Universal Data'!O$26:O$30, MATCH($N508, 'I1 - Universal Data'!$A$26:$A$30, 0)) + $L508)^AF508-1, 0)</f>
        <v>0</v>
      </c>
      <c r="CY508" s="336">
        <f>IFERROR((1 + INDEX('I1 - Universal Data'!P$26:P$30, MATCH($N508, 'I1 - Universal Data'!$A$26:$A$30, 0)) + $L508)^AG508-1, 0)</f>
        <v>0</v>
      </c>
      <c r="CZ508" s="336">
        <f>IFERROR((1 + INDEX('I1 - Universal Data'!Q$26:Q$30, MATCH($N508, 'I1 - Universal Data'!$A$26:$A$30, 0)) + $L508)^AH508-1, 0)</f>
        <v>0</v>
      </c>
      <c r="DA508" s="336">
        <f>IFERROR((1 + INDEX('I1 - Universal Data'!R$26:R$30, MATCH($N508, 'I1 - Universal Data'!$A$26:$A$30, 0)) + $L508)^AI508-1, 0)</f>
        <v>0</v>
      </c>
      <c r="DB508" s="336">
        <f>IFERROR((1 + INDEX('I1 - Universal Data'!S$26:S$30, MATCH($N508, 'I1 - Universal Data'!$A$26:$A$30, 0)) + $L508)^AJ508-1, 0)</f>
        <v>0</v>
      </c>
      <c r="DC508" s="336">
        <f>IFERROR((1 + INDEX('I1 - Universal Data'!T$26:T$30, MATCH($N508, 'I1 - Universal Data'!$A$26:$A$30, 0)) + $L508)^AK508-1, 0)</f>
        <v>0</v>
      </c>
      <c r="DD508" s="336">
        <f>IFERROR((1 + INDEX('I1 - Universal Data'!U$26:U$30, MATCH($N508, 'I1 - Universal Data'!$A$26:$A$30, 0)) + $L508)^AL508-1, 0)</f>
        <v>0</v>
      </c>
      <c r="DE508" s="336">
        <f>IFERROR((1 + INDEX('I1 - Universal Data'!V$26:V$30, MATCH($N508, 'I1 - Universal Data'!$A$26:$A$30, 0)) + $L508)^AM508-1, 0)</f>
        <v>0</v>
      </c>
      <c r="DF508" s="338">
        <f t="shared" si="365"/>
        <v>0</v>
      </c>
      <c r="DG508" s="296">
        <f t="shared" si="365"/>
        <v>0</v>
      </c>
      <c r="DH508" s="296">
        <f t="shared" si="365"/>
        <v>0</v>
      </c>
      <c r="DI508" s="296">
        <f t="shared" si="365"/>
        <v>0</v>
      </c>
      <c r="DJ508" s="296">
        <f t="shared" si="365"/>
        <v>0</v>
      </c>
      <c r="DK508" s="296">
        <f t="shared" si="365"/>
        <v>0</v>
      </c>
      <c r="DL508" s="296">
        <f t="shared" si="365"/>
        <v>0</v>
      </c>
      <c r="DM508" s="296">
        <f t="shared" si="365"/>
        <v>0</v>
      </c>
      <c r="DN508" s="296">
        <f t="shared" si="365"/>
        <v>0</v>
      </c>
      <c r="DO508" s="296">
        <f t="shared" si="365"/>
        <v>0</v>
      </c>
      <c r="DP508" s="296">
        <f t="shared" si="365"/>
        <v>0</v>
      </c>
      <c r="DQ508" s="296">
        <f t="shared" si="365"/>
        <v>0</v>
      </c>
      <c r="DR508" s="296">
        <f t="shared" si="365"/>
        <v>0</v>
      </c>
      <c r="DS508" s="296">
        <f t="shared" si="365"/>
        <v>0</v>
      </c>
      <c r="DT508" s="296">
        <f t="shared" si="336"/>
        <v>0</v>
      </c>
      <c r="DU508" s="296">
        <f t="shared" si="337"/>
        <v>0</v>
      </c>
      <c r="DV508" s="296">
        <f t="shared" si="338"/>
        <v>0</v>
      </c>
      <c r="DW508" s="337">
        <f t="shared" si="339"/>
        <v>0</v>
      </c>
      <c r="DY508" s="340"/>
      <c r="DZ508" s="339">
        <f t="shared" ref="DZ508:DZ571" si="372">$K508 * ($F508 &lt; DZ$8) * ($I508 &gt;= DZ$8)</f>
        <v>0</v>
      </c>
      <c r="EA508" s="296">
        <f t="shared" si="370"/>
        <v>0</v>
      </c>
      <c r="EB508" s="296">
        <f t="shared" si="370"/>
        <v>0</v>
      </c>
      <c r="EC508" s="296">
        <f t="shared" si="370"/>
        <v>0</v>
      </c>
      <c r="ED508" s="296">
        <f t="shared" si="370"/>
        <v>0</v>
      </c>
      <c r="EE508" s="296">
        <f t="shared" si="370"/>
        <v>0</v>
      </c>
      <c r="EF508" s="296">
        <f t="shared" si="370"/>
        <v>0</v>
      </c>
      <c r="EG508" s="296">
        <f t="shared" si="370"/>
        <v>0</v>
      </c>
      <c r="EH508" s="296">
        <f t="shared" si="370"/>
        <v>0</v>
      </c>
      <c r="EI508" s="296">
        <f t="shared" si="370"/>
        <v>0</v>
      </c>
      <c r="EJ508" s="296">
        <f t="shared" si="370"/>
        <v>0</v>
      </c>
      <c r="EK508" s="296">
        <f t="shared" si="370"/>
        <v>0</v>
      </c>
      <c r="EL508" s="296">
        <f t="shared" si="370"/>
        <v>0</v>
      </c>
      <c r="EM508" s="296">
        <f t="shared" si="370"/>
        <v>0</v>
      </c>
      <c r="EN508" s="296">
        <f t="shared" si="370"/>
        <v>0</v>
      </c>
      <c r="EO508" s="296">
        <f t="shared" si="370"/>
        <v>0</v>
      </c>
      <c r="EP508" s="296">
        <f t="shared" si="340"/>
        <v>0</v>
      </c>
      <c r="EQ508" s="337">
        <f t="shared" si="341"/>
        <v>0</v>
      </c>
      <c r="ES508" s="340"/>
      <c r="ET508" s="296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296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296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296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296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296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296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296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296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296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296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296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296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296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296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296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296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37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40"/>
      <c r="FN508" s="296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296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296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296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296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296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296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296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296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296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296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296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296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296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296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296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296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37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40"/>
      <c r="GH508" s="296">
        <f t="shared" si="367"/>
        <v>0</v>
      </c>
      <c r="GI508" s="296">
        <f t="shared" si="367"/>
        <v>0</v>
      </c>
      <c r="GJ508" s="296">
        <f t="shared" si="367"/>
        <v>0</v>
      </c>
      <c r="GK508" s="296">
        <f t="shared" si="367"/>
        <v>0</v>
      </c>
      <c r="GL508" s="296">
        <f t="shared" si="367"/>
        <v>0</v>
      </c>
      <c r="GM508" s="296">
        <f t="shared" si="367"/>
        <v>0</v>
      </c>
      <c r="GN508" s="296">
        <f t="shared" si="367"/>
        <v>0</v>
      </c>
      <c r="GO508" s="296">
        <f t="shared" si="367"/>
        <v>0</v>
      </c>
      <c r="GP508" s="296">
        <f t="shared" si="367"/>
        <v>0</v>
      </c>
      <c r="GQ508" s="296">
        <f t="shared" si="367"/>
        <v>0</v>
      </c>
      <c r="GR508" s="296">
        <f t="shared" si="367"/>
        <v>0</v>
      </c>
      <c r="GS508" s="296">
        <f t="shared" si="367"/>
        <v>0</v>
      </c>
      <c r="GT508" s="296">
        <f t="shared" si="367"/>
        <v>0</v>
      </c>
      <c r="GU508" s="296">
        <f t="shared" si="342"/>
        <v>0</v>
      </c>
      <c r="GV508" s="296">
        <f t="shared" si="343"/>
        <v>0</v>
      </c>
      <c r="GW508" s="296">
        <f t="shared" si="344"/>
        <v>0</v>
      </c>
      <c r="GX508" s="296">
        <f t="shared" si="345"/>
        <v>0</v>
      </c>
      <c r="GY508" s="337">
        <f t="shared" si="346"/>
        <v>0</v>
      </c>
      <c r="HA508" s="343"/>
      <c r="HB508" s="296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296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296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296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296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296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296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296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296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296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296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296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296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296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296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296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296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37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30" t="str" cm="1">
        <f t="array" ref="HU508">IF($T508 = "Y", INDEX('F6 - Debt Dataset'!BC$6:BC$1806, MATCH($B$6 &amp; $A508, 'F6 - Debt Dataset'!$E$6:$E$1806 &amp; 'F6 - Debt Dataset'!$DF$6:$DF$1806, 0)), "-")</f>
        <v>-</v>
      </c>
      <c r="HV508" s="341" t="str" cm="1">
        <f t="array" ref="HV508">IF($T508 = "Y", INDEX('F6 - Debt Dataset'!BD$6:BD$1806, MATCH($B$6 &amp; $A508, 'F6 - Debt Dataset'!$E$6:$E$1806 &amp; 'F6 - Debt Dataset'!$DF$6:$DF$1806, 0)), "-")</f>
        <v>-</v>
      </c>
      <c r="HW508" s="341" t="str" cm="1">
        <f t="array" ref="HW508">IF($T508 = "Y", INDEX('F6 - Debt Dataset'!BE$6:BE$1806, MATCH($B$6 &amp; $A508, 'F6 - Debt Dataset'!$E$6:$E$1806 &amp; 'F6 - Debt Dataset'!$DF$6:$DF$1806, 0)), "-")</f>
        <v>-</v>
      </c>
      <c r="HX508" s="341" t="str" cm="1">
        <f t="array" ref="HX508">IF($T508 = "Y", INDEX('F6 - Debt Dataset'!BF$6:BF$1806, MATCH($B$6 &amp; $A508, 'F6 - Debt Dataset'!$E$6:$E$1806 &amp; 'F6 - Debt Dataset'!$DF$6:$DF$1806, 0)), "-")</f>
        <v>-</v>
      </c>
      <c r="HY508" s="341" t="str" cm="1">
        <f t="array" ref="HY508">IF($T508 = "Y", INDEX('F6 - Debt Dataset'!BG$6:BG$1806, MATCH($B$6 &amp; $A508, 'F6 - Debt Dataset'!$E$6:$E$1806 &amp; 'F6 - Debt Dataset'!$DF$6:$DF$1806, 0)), "-")</f>
        <v>-</v>
      </c>
      <c r="HZ508" s="341" t="str" cm="1">
        <f t="array" ref="HZ508">IF($T508 = "Y", INDEX('F6 - Debt Dataset'!BH$6:BH$1806, MATCH($B$6 &amp; $A508, 'F6 - Debt Dataset'!$E$6:$E$1806 &amp; 'F6 - Debt Dataset'!$DF$6:$DF$1806, 0)), "-")</f>
        <v>-</v>
      </c>
      <c r="IA508" s="341" t="str" cm="1">
        <f t="array" ref="IA508">IF($T508 = "Y", INDEX('F6 - Debt Dataset'!BI$6:BI$1806, MATCH($B$6 &amp; $A508, 'F6 - Debt Dataset'!$E$6:$E$1806 &amp; 'F6 - Debt Dataset'!$DF$6:$DF$1806, 0)), "-")</f>
        <v>-</v>
      </c>
      <c r="IB508" s="341" t="str" cm="1">
        <f t="array" ref="IB508">IF($T508 = "Y", INDEX('F6 - Debt Dataset'!BJ$6:BJ$1806, MATCH($B$6 &amp; $A508, 'F6 - Debt Dataset'!$E$6:$E$1806 &amp; 'F6 - Debt Dataset'!$DF$6:$DF$1806, 0)), "-")</f>
        <v>-</v>
      </c>
      <c r="IC508" s="341" t="str" cm="1">
        <f t="array" ref="IC508">IF($T508 = "Y", INDEX('F6 - Debt Dataset'!BK$6:BK$1806, MATCH($B$6 &amp; $A508, 'F6 - Debt Dataset'!$E$6:$E$1806 &amp; 'F6 - Debt Dataset'!$DF$6:$DF$1806, 0)), "-")</f>
        <v>-</v>
      </c>
      <c r="ID508" s="341" t="str" cm="1">
        <f t="array" ref="ID508">IF($T508 = "Y", INDEX('F6 - Debt Dataset'!BL$6:BL$1806, MATCH($B$6 &amp; $A508, 'F6 - Debt Dataset'!$E$6:$E$1806 &amp; 'F6 - Debt Dataset'!$DF$6:$DF$1806, 0)), "-")</f>
        <v>-</v>
      </c>
      <c r="IE508" s="341" t="str" cm="1">
        <f t="array" ref="IE508">IF($T508 = "Y", INDEX('F6 - Debt Dataset'!BM$6:BM$1806, MATCH($B$6 &amp; $A508, 'F6 - Debt Dataset'!$E$6:$E$1806 &amp; 'F6 - Debt Dataset'!$DF$6:$DF$1806, 0)), "-")</f>
        <v>-</v>
      </c>
      <c r="IF508" s="341" t="str" cm="1">
        <f t="array" ref="IF508">IF($T508 = "Y", INDEX('F6 - Debt Dataset'!BN$6:BN$1806, MATCH($B$6 &amp; $A508, 'F6 - Debt Dataset'!$E$6:$E$1806 &amp; 'F6 - Debt Dataset'!$DF$6:$DF$1806, 0)), "-")</f>
        <v>-</v>
      </c>
      <c r="IG508" s="341" t="str" cm="1">
        <f t="array" ref="IG508">IF($T508 = "Y", INDEX('F6 - Debt Dataset'!BO$6:BO$1806, MATCH($B$6 &amp; $A508, 'F6 - Debt Dataset'!$E$6:$E$1806 &amp; 'F6 - Debt Dataset'!$DF$6:$DF$1806, 0)), "-")</f>
        <v>-</v>
      </c>
      <c r="IH508" s="341" t="str" cm="1">
        <f t="array" ref="IH508">IF($T508 = "Y", INDEX('F6 - Debt Dataset'!BP$6:BP$1806, MATCH($B$6 &amp; $A508, 'F6 - Debt Dataset'!$E$6:$E$1806 &amp; 'F6 - Debt Dataset'!$DF$6:$DF$1806, 0)), "-")</f>
        <v>-</v>
      </c>
      <c r="II508" s="341" t="str" cm="1">
        <f t="array" ref="II508">IF($T508 = "Y", INDEX('F6 - Debt Dataset'!BQ$6:BQ$1806, MATCH($B$6 &amp; $A508, 'F6 - Debt Dataset'!$E$6:$E$1806 &amp; 'F6 - Debt Dataset'!$DF$6:$DF$1806, 0)), "-")</f>
        <v>-</v>
      </c>
      <c r="IJ508" s="341" t="str" cm="1">
        <f t="array" ref="IJ508">IF($T508 = "Y", INDEX('F6 - Debt Dataset'!BR$6:BR$1806, MATCH($B$6 &amp; $A508, 'F6 - Debt Dataset'!$E$6:$E$1806 &amp; 'F6 - Debt Dataset'!$DF$6:$DF$1806, 0)), "-")</f>
        <v>-</v>
      </c>
      <c r="IK508" s="341" t="str" cm="1">
        <f t="array" ref="IK508">IF($T508 = "Y", INDEX('F6 - Debt Dataset'!BS$6:BS$1806, MATCH($B$6 &amp; $A508, 'F6 - Debt Dataset'!$E$6:$E$1806 &amp; 'F6 - Debt Dataset'!$DF$6:$DF$1806, 0)), "-")</f>
        <v>-</v>
      </c>
      <c r="IL508" s="342" t="str" cm="1">
        <f t="array" ref="IL508">IF($T508 = "Y", INDEX('F6 - Debt Dataset'!BT$6:BT$1806, MATCH($B$6 &amp; $A508, 'F6 - Debt Dataset'!$E$6:$E$1806 &amp; 'F6 - Debt Dataset'!$DF$6:$DF$1806, 0)), "-")</f>
        <v>-</v>
      </c>
      <c r="IN508" s="330" t="str" cm="1">
        <f t="array" ref="IN508">IF($T508 = "Y", INDEX('F6 - Debt Dataset'!CM$6:CM$1806, MATCH($B$6 &amp; $A508, 'F6 - Debt Dataset'!$E$6:$E$1806 &amp; 'F6 - Debt Dataset'!$DF$6:$DF$1806, 0)), "-")</f>
        <v>-</v>
      </c>
      <c r="IO508" s="341" t="str" cm="1">
        <f t="array" ref="IO508">IF($T508 = "Y", INDEX('F6 - Debt Dataset'!CN$6:CN$1806, MATCH($B$6 &amp; $A508, 'F6 - Debt Dataset'!$E$6:$E$1806 &amp; 'F6 - Debt Dataset'!$DF$6:$DF$1806, 0)), "-")</f>
        <v>-</v>
      </c>
      <c r="IP508" s="341" t="str" cm="1">
        <f t="array" ref="IP508">IF($T508 = "Y", INDEX('F6 - Debt Dataset'!CO$6:CO$1806, MATCH($B$6 &amp; $A508, 'F6 - Debt Dataset'!$E$6:$E$1806 &amp; 'F6 - Debt Dataset'!$DF$6:$DF$1806, 0)), "-")</f>
        <v>-</v>
      </c>
      <c r="IQ508" s="341" t="str" cm="1">
        <f t="array" ref="IQ508">IF($T508 = "Y", INDEX('F6 - Debt Dataset'!CP$6:CP$1806, MATCH($B$6 &amp; $A508, 'F6 - Debt Dataset'!$E$6:$E$1806 &amp; 'F6 - Debt Dataset'!$DF$6:$DF$1806, 0)), "-")</f>
        <v>-</v>
      </c>
      <c r="IR508" s="341" t="str" cm="1">
        <f t="array" ref="IR508">IF($T508 = "Y", INDEX('F6 - Debt Dataset'!CQ$6:CQ$1806, MATCH($B$6 &amp; $A508, 'F6 - Debt Dataset'!$E$6:$E$1806 &amp; 'F6 - Debt Dataset'!$DF$6:$DF$1806, 0)), "-")</f>
        <v>-</v>
      </c>
      <c r="IS508" s="341" t="str" cm="1">
        <f t="array" ref="IS508">IF($T508 = "Y", INDEX('F6 - Debt Dataset'!CR$6:CR$1806, MATCH($B$6 &amp; $A508, 'F6 - Debt Dataset'!$E$6:$E$1806 &amp; 'F6 - Debt Dataset'!$DF$6:$DF$1806, 0)), "-")</f>
        <v>-</v>
      </c>
      <c r="IT508" s="341" t="str" cm="1">
        <f t="array" ref="IT508">IF($T508 = "Y", INDEX('F6 - Debt Dataset'!CS$6:CS$1806, MATCH($B$6 &amp; $A508, 'F6 - Debt Dataset'!$E$6:$E$1806 &amp; 'F6 - Debt Dataset'!$DF$6:$DF$1806, 0)), "-")</f>
        <v>-</v>
      </c>
      <c r="IU508" s="341" t="str" cm="1">
        <f t="array" ref="IU508">IF($T508 = "Y", INDEX('F6 - Debt Dataset'!CT$6:CT$1806, MATCH($B$6 &amp; $A508, 'F6 - Debt Dataset'!$E$6:$E$1806 &amp; 'F6 - Debt Dataset'!$DF$6:$DF$1806, 0)), "-")</f>
        <v>-</v>
      </c>
      <c r="IV508" s="341" t="str" cm="1">
        <f t="array" ref="IV508">IF($T508 = "Y", INDEX('F6 - Debt Dataset'!CU$6:CU$1806, MATCH($B$6 &amp; $A508, 'F6 - Debt Dataset'!$E$6:$E$1806 &amp; 'F6 - Debt Dataset'!$DF$6:$DF$1806, 0)), "-")</f>
        <v>-</v>
      </c>
      <c r="IW508" s="341" t="str" cm="1">
        <f t="array" ref="IW508">IF($T508 = "Y", INDEX('F6 - Debt Dataset'!CV$6:CV$1806, MATCH($B$6 &amp; $A508, 'F6 - Debt Dataset'!$E$6:$E$1806 &amp; 'F6 - Debt Dataset'!$DF$6:$DF$1806, 0)), "-")</f>
        <v>-</v>
      </c>
      <c r="IX508" s="341" t="str" cm="1">
        <f t="array" ref="IX508">IF($T508 = "Y", INDEX('F6 - Debt Dataset'!CW$6:CW$1806, MATCH($B$6 &amp; $A508, 'F6 - Debt Dataset'!$E$6:$E$1806 &amp; 'F6 - Debt Dataset'!$DF$6:$DF$1806, 0)), "-")</f>
        <v>-</v>
      </c>
      <c r="IY508" s="341" t="str" cm="1">
        <f t="array" ref="IY508">IF($T508 = "Y", INDEX('F6 - Debt Dataset'!CX$6:CX$1806, MATCH($B$6 &amp; $A508, 'F6 - Debt Dataset'!$E$6:$E$1806 &amp; 'F6 - Debt Dataset'!$DF$6:$DF$1806, 0)), "-")</f>
        <v>-</v>
      </c>
      <c r="IZ508" s="341" t="str" cm="1">
        <f t="array" ref="IZ508">IF($T508 = "Y", INDEX('F6 - Debt Dataset'!CY$6:CY$1806, MATCH($B$6 &amp; $A508, 'F6 - Debt Dataset'!$E$6:$E$1806 &amp; 'F6 - Debt Dataset'!$DF$6:$DF$1806, 0)), "-")</f>
        <v>-</v>
      </c>
      <c r="JA508" s="341" t="str" cm="1">
        <f t="array" ref="JA508">IF($T508 = "Y", INDEX('F6 - Debt Dataset'!CZ$6:CZ$1806, MATCH($B$6 &amp; $A508, 'F6 - Debt Dataset'!$E$6:$E$1806 &amp; 'F6 - Debt Dataset'!$DF$6:$DF$1806, 0)), "-")</f>
        <v>-</v>
      </c>
      <c r="JB508" s="341" t="str" cm="1">
        <f t="array" ref="JB508">IF($T508 = "Y", INDEX('F6 - Debt Dataset'!DA$6:DA$1806, MATCH($B$6 &amp; $A508, 'F6 - Debt Dataset'!$E$6:$E$1806 &amp; 'F6 - Debt Dataset'!$DF$6:$DF$1806, 0)), "-")</f>
        <v>-</v>
      </c>
      <c r="JC508" s="341" t="str" cm="1">
        <f t="array" ref="JC508">IF($T508 = "Y", INDEX('F6 - Debt Dataset'!DB$6:DB$1806, MATCH($B$6 &amp; $A508, 'F6 - Debt Dataset'!$E$6:$E$1806 &amp; 'F6 - Debt Dataset'!$DF$6:$DF$1806, 0)), "-")</f>
        <v>-</v>
      </c>
      <c r="JD508" s="341" t="str" cm="1">
        <f t="array" ref="JD508">IF($T508 = "Y", INDEX('F6 - Debt Dataset'!DC$6:DC$1806, MATCH($B$6 &amp; $A508, 'F6 - Debt Dataset'!$E$6:$E$1806 &amp; 'F6 - Debt Dataset'!$DF$6:$DF$1806, 0)), "-")</f>
        <v>-</v>
      </c>
      <c r="JE508" s="342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2.6">
      <c r="A509" s="388">
        <f t="shared" ref="A509:A572" si="373">A508 + 1</f>
        <v>499</v>
      </c>
      <c r="B509" s="388" t="str" cm="1">
        <f t="array" ref="B509">IFERROR(INDEX('F6 - Debt Dataset'!$C$6:$C$1806, MATCH($B$6 &amp; $A509, 'F6 - Debt Dataset'!$E$6:$E$1806 &amp; 'F6 - Debt Dataset'!$DF$6:$DF$1806, 0)), "-")</f>
        <v>-</v>
      </c>
      <c r="C509" s="388" t="str" cm="1">
        <f t="array" ref="C509">IFERROR(INDEX('F6 - Debt Dataset'!$A$6:$A$1806, MATCH($B$6 &amp; $A509, 'F6 - Debt Dataset'!$E$6:$E$1806 &amp; 'F6 - Debt Dataset'!$DF$6:$DF$1806, 0)), "-")</f>
        <v>-</v>
      </c>
      <c r="D509" s="388" t="str" cm="1">
        <f t="array" ref="D509">IFERROR(INDEX('F6 - Debt Dataset'!$B$6:$B$1806, MATCH($B$6 &amp; $A509, 'F6 - Debt Dataset'!$E$6:$E$1806 &amp; 'F6 - Debt Dataset'!$DF$6:$DF$1806, 0)), "-")</f>
        <v>-</v>
      </c>
      <c r="E509" s="388" t="str" cm="1">
        <f t="array" ref="E509">IFERROR(INDEX('F6 - Debt Dataset'!$H$6:$H$1806, MATCH($B$6 &amp; $A509, 'F6 - Debt Dataset'!$E$6:$E$1806 &amp; 'F6 - Debt Dataset'!$DF$6:$DF$1806, 0)), "-")</f>
        <v>-</v>
      </c>
      <c r="F509" s="389" t="str" cm="1">
        <f t="array" ref="F509">IFERROR(INDEX('F6 - Debt Dataset'!$J$6:$J$1806, MATCH($B$6 &amp;$A509, 'F6 - Debt Dataset'!$E$6:$E$1806 &amp; 'F6 - Debt Dataset'!$DF$6:$DF$1806, 0)), "-")</f>
        <v>-</v>
      </c>
      <c r="G509" s="389" t="str" cm="1">
        <f t="array" ref="G509">IFERROR(INDEX('F6 - Debt Dataset'!$K$6:$K$1806, MATCH($B$6 &amp;$A509, 'F6 - Debt Dataset'!$E$6:$E$1806 &amp; 'F6 - Debt Dataset'!$DF$6:$DF$1806, 0)), "-")</f>
        <v>-</v>
      </c>
      <c r="H509" s="389" t="str" cm="1">
        <f t="array" ref="H509">IFERROR(INDEX('F6 - Debt Dataset'!$L$6:$L$1806, MATCH($B$6 &amp;$A509, 'F6 - Debt Dataset'!$E$6:$E$1806 &amp; 'F6 - Debt Dataset'!$DF$6:$DF$1806, 0)), "-")</f>
        <v>-</v>
      </c>
      <c r="I509" s="389" t="str">
        <f t="shared" ref="I509:I572" si="374">IF(H509 &gt; 0, H509, G509)</f>
        <v>-</v>
      </c>
      <c r="J509" s="388" t="str" cm="1">
        <f t="array" ref="J509">IFERROR(INDEX('F6 - Debt Dataset'!$N$6:$N$1806, MATCH($B$6 &amp;$A509, 'F6 - Debt Dataset'!$E$6:$E$1806 &amp; 'F6 - Debt Dataset'!$DF$6:$DF$1806, 0)), "-")</f>
        <v>-</v>
      </c>
      <c r="K509" s="390" cm="1">
        <f t="array" ref="K509">IFERROR(INDEX('F6 - Debt Dataset'!$S$6:$S$1806, MATCH($B$6 &amp; $A509, 'F6 - Debt Dataset'!$E$6:$E$1806 &amp; 'F6 - Debt Dataset'!$DF$6:$DF$1806, 0)), 0)</f>
        <v>0</v>
      </c>
      <c r="L509" s="391" cm="1">
        <f t="array" ref="L509">IFERROR(INDEX('F6 - Debt Dataset'!$W$6:$W$1806, MATCH($B$6 &amp; $A509, 'F6 - Debt Dataset'!$E$6:$E$1806 &amp; 'F6 - Debt Dataset'!$DF$6:$DF$1806, 0)), 0)</f>
        <v>0</v>
      </c>
      <c r="M509" s="392" t="str" cm="1">
        <f t="array" ref="M509">IFERROR(INDEX('F6 - Debt Dataset'!$E$6:$E$1806, MATCH($B$6 &amp; $A509, 'F6 - Debt Dataset'!$E$6:$E$1806 &amp; 'F6 - Debt Dataset'!$DF$6:$DF$1806, 0)), "-")</f>
        <v>-</v>
      </c>
      <c r="N509" s="392" t="str" cm="1">
        <f t="array" ref="N509">IFERROR(INDEX('F6 - Debt Dataset'!$X$6:$X$1806, MATCH($B$6 &amp; $A509, 'F6 - Debt Dataset'!$E$6:$E$1806 &amp; 'F6 - Debt Dataset'!$DF$6:$DF$1806, 0)), "-")</f>
        <v>-</v>
      </c>
      <c r="O509" s="388"/>
      <c r="P509" s="388"/>
      <c r="Q509" s="388"/>
      <c r="R509" s="388" t="str">
        <f t="shared" ref="R509:R572" si="375">IF($B509 = "-",$B509, IF(ISNUMBER(SEARCH("Swap",B509)),"YES","NO"))</f>
        <v>-</v>
      </c>
      <c r="S509" s="388" t="str">
        <f t="shared" si="371"/>
        <v>-</v>
      </c>
      <c r="T509" s="395" t="str" cm="1">
        <f t="array" ref="T509">IFERROR(INDEX('F6 - Debt Dataset'!$AH$6:$AH$1806, MATCH($B$6 &amp; $A509, 'F6 - Debt Dataset'!$E$6:$E$1806 &amp; 'F6 - Debt Dataset'!$DF$6:$DF$1806, 0)), "-")</f>
        <v>-</v>
      </c>
      <c r="U509" s="340"/>
      <c r="V509" s="333">
        <f t="shared" si="368"/>
        <v>0</v>
      </c>
      <c r="W509" s="333">
        <f t="shared" si="368"/>
        <v>0</v>
      </c>
      <c r="X509" s="333">
        <f t="shared" si="368"/>
        <v>0</v>
      </c>
      <c r="Y509" s="333">
        <f t="shared" si="368"/>
        <v>0</v>
      </c>
      <c r="Z509" s="333">
        <f t="shared" si="368"/>
        <v>0</v>
      </c>
      <c r="AA509" s="333">
        <f t="shared" si="368"/>
        <v>0</v>
      </c>
      <c r="AB509" s="333">
        <f t="shared" si="368"/>
        <v>0</v>
      </c>
      <c r="AC509" s="333">
        <f t="shared" si="368"/>
        <v>0</v>
      </c>
      <c r="AD509" s="333">
        <f t="shared" si="368"/>
        <v>0</v>
      </c>
      <c r="AE509" s="333">
        <f t="shared" si="368"/>
        <v>0</v>
      </c>
      <c r="AF509" s="333">
        <f t="shared" si="368"/>
        <v>0</v>
      </c>
      <c r="AG509" s="333">
        <f t="shared" si="368"/>
        <v>0</v>
      </c>
      <c r="AH509" s="333">
        <f t="shared" si="368"/>
        <v>0</v>
      </c>
      <c r="AI509" s="333">
        <f t="shared" si="368"/>
        <v>0</v>
      </c>
      <c r="AJ509" s="333">
        <f t="shared" si="368"/>
        <v>0</v>
      </c>
      <c r="AK509" s="333">
        <f t="shared" ref="AK509:AK572" si="376">IF($K509 = 0, 0, BD509 / $K509)</f>
        <v>0</v>
      </c>
      <c r="AL509" s="333">
        <f t="shared" ref="AL509:AL572" si="377">IF($K509 = 0, 0, BE509 / $K509)</f>
        <v>0</v>
      </c>
      <c r="AM509" s="333">
        <f t="shared" ref="AM509:AM572" si="378">IF($K509 = 0, 0, BF509 / $K509)</f>
        <v>0</v>
      </c>
      <c r="AN509" s="340"/>
      <c r="AO509" s="296">
        <f t="shared" si="369"/>
        <v>0</v>
      </c>
      <c r="AP509" s="296">
        <f t="shared" si="369"/>
        <v>0</v>
      </c>
      <c r="AQ509" s="296">
        <f t="shared" si="369"/>
        <v>0</v>
      </c>
      <c r="AR509" s="296">
        <f t="shared" si="369"/>
        <v>0</v>
      </c>
      <c r="AS509" s="296">
        <f t="shared" si="369"/>
        <v>0</v>
      </c>
      <c r="AT509" s="296">
        <f t="shared" si="369"/>
        <v>0</v>
      </c>
      <c r="AU509" s="296">
        <f t="shared" si="369"/>
        <v>0</v>
      </c>
      <c r="AV509" s="296">
        <f t="shared" si="369"/>
        <v>0</v>
      </c>
      <c r="AW509" s="296">
        <f t="shared" si="369"/>
        <v>0</v>
      </c>
      <c r="AX509" s="296">
        <f t="shared" si="369"/>
        <v>0</v>
      </c>
      <c r="AY509" s="296">
        <f t="shared" si="369"/>
        <v>0</v>
      </c>
      <c r="AZ509" s="296">
        <f t="shared" si="369"/>
        <v>0</v>
      </c>
      <c r="BA509" s="296">
        <f t="shared" si="369"/>
        <v>0</v>
      </c>
      <c r="BB509" s="296">
        <f t="shared" si="369"/>
        <v>0</v>
      </c>
      <c r="BC509" s="296">
        <f t="shared" si="369"/>
        <v>0</v>
      </c>
      <c r="BD509" s="296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296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37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35"/>
      <c r="BH509" s="335"/>
      <c r="BI509" s="335"/>
      <c r="BJ509" s="335"/>
      <c r="BK509" s="335"/>
      <c r="BL509" s="335"/>
      <c r="BM509" s="335"/>
      <c r="BN509" s="335"/>
      <c r="BO509" s="335"/>
      <c r="BP509" s="335"/>
      <c r="BQ509" s="335"/>
      <c r="BR509" s="335"/>
      <c r="BS509" s="335"/>
      <c r="BT509" s="335"/>
      <c r="BU509" s="335"/>
      <c r="BV509" s="335"/>
      <c r="BW509" s="335"/>
      <c r="BX509" s="335"/>
      <c r="BY509" s="335"/>
      <c r="BZ509" s="335"/>
      <c r="CA509" s="335"/>
      <c r="CB509" s="335"/>
      <c r="CC509" s="335"/>
      <c r="CD509" s="335"/>
      <c r="CE509" s="335"/>
      <c r="CF509" s="335"/>
      <c r="CG509" s="335"/>
      <c r="CH509" s="335"/>
      <c r="CI509" s="335"/>
      <c r="CJ509" s="335"/>
      <c r="CK509" s="335"/>
      <c r="CL509" s="335"/>
      <c r="CM509" s="334"/>
      <c r="CN509" s="336">
        <f>IFERROR((1 + INDEX('I1 - Universal Data'!E$26:E$30, MATCH($N509, 'I1 - Universal Data'!$A$26:$A$30, 0)) + $L509)^V509-1, 0)</f>
        <v>0</v>
      </c>
      <c r="CO509" s="336">
        <f>IFERROR((1 + INDEX('I1 - Universal Data'!F$26:F$30, MATCH($N509, 'I1 - Universal Data'!$A$26:$A$30, 0)) + $L509)^W509-1, 0)</f>
        <v>0</v>
      </c>
      <c r="CP509" s="336">
        <f>IFERROR((1 + INDEX('I1 - Universal Data'!G$26:G$30, MATCH($N509, 'I1 - Universal Data'!$A$26:$A$30, 0)) + $L509)^X509-1, 0)</f>
        <v>0</v>
      </c>
      <c r="CQ509" s="336">
        <f>IFERROR((1 + INDEX('I1 - Universal Data'!H$26:H$30, MATCH($N509, 'I1 - Universal Data'!$A$26:$A$30, 0)) + $L509)^Y509-1, 0)</f>
        <v>0</v>
      </c>
      <c r="CR509" s="336">
        <f>IFERROR((1 + INDEX('I1 - Universal Data'!I$26:I$30, MATCH($N509, 'I1 - Universal Data'!$A$26:$A$30, 0)) + $L509)^Z509-1, 0)</f>
        <v>0</v>
      </c>
      <c r="CS509" s="336">
        <f>IFERROR((1 + INDEX('I1 - Universal Data'!J$26:J$30, MATCH($N509, 'I1 - Universal Data'!$A$26:$A$30, 0)) + $L509)^AA509-1, 0)</f>
        <v>0</v>
      </c>
      <c r="CT509" s="336">
        <f>IFERROR((1 + INDEX('I1 - Universal Data'!K$26:K$30, MATCH($N509, 'I1 - Universal Data'!$A$26:$A$30, 0)) + $L509)^AB509-1, 0)</f>
        <v>0</v>
      </c>
      <c r="CU509" s="336">
        <f>IFERROR((1 + INDEX('I1 - Universal Data'!L$26:L$30, MATCH($N509, 'I1 - Universal Data'!$A$26:$A$30, 0)) + $L509)^AC509-1, 0)</f>
        <v>0</v>
      </c>
      <c r="CV509" s="336">
        <f>IFERROR((1 + INDEX('I1 - Universal Data'!M$26:M$30, MATCH($N509, 'I1 - Universal Data'!$A$26:$A$30, 0)) + $L509)^AD509-1, 0)</f>
        <v>0</v>
      </c>
      <c r="CW509" s="336">
        <f>IFERROR((1 + INDEX('I1 - Universal Data'!N$26:N$30, MATCH($N509, 'I1 - Universal Data'!$A$26:$A$30, 0)) + $L509)^AE509-1, 0)</f>
        <v>0</v>
      </c>
      <c r="CX509" s="336">
        <f>IFERROR((1 + INDEX('I1 - Universal Data'!O$26:O$30, MATCH($N509, 'I1 - Universal Data'!$A$26:$A$30, 0)) + $L509)^AF509-1, 0)</f>
        <v>0</v>
      </c>
      <c r="CY509" s="336">
        <f>IFERROR((1 + INDEX('I1 - Universal Data'!P$26:P$30, MATCH($N509, 'I1 - Universal Data'!$A$26:$A$30, 0)) + $L509)^AG509-1, 0)</f>
        <v>0</v>
      </c>
      <c r="CZ509" s="336">
        <f>IFERROR((1 + INDEX('I1 - Universal Data'!Q$26:Q$30, MATCH($N509, 'I1 - Universal Data'!$A$26:$A$30, 0)) + $L509)^AH509-1, 0)</f>
        <v>0</v>
      </c>
      <c r="DA509" s="336">
        <f>IFERROR((1 + INDEX('I1 - Universal Data'!R$26:R$30, MATCH($N509, 'I1 - Universal Data'!$A$26:$A$30, 0)) + $L509)^AI509-1, 0)</f>
        <v>0</v>
      </c>
      <c r="DB509" s="336">
        <f>IFERROR((1 + INDEX('I1 - Universal Data'!S$26:S$30, MATCH($N509, 'I1 - Universal Data'!$A$26:$A$30, 0)) + $L509)^AJ509-1, 0)</f>
        <v>0</v>
      </c>
      <c r="DC509" s="336">
        <f>IFERROR((1 + INDEX('I1 - Universal Data'!T$26:T$30, MATCH($N509, 'I1 - Universal Data'!$A$26:$A$30, 0)) + $L509)^AK509-1, 0)</f>
        <v>0</v>
      </c>
      <c r="DD509" s="336">
        <f>IFERROR((1 + INDEX('I1 - Universal Data'!U$26:U$30, MATCH($N509, 'I1 - Universal Data'!$A$26:$A$30, 0)) + $L509)^AL509-1, 0)</f>
        <v>0</v>
      </c>
      <c r="DE509" s="336">
        <f>IFERROR((1 + INDEX('I1 - Universal Data'!V$26:V$30, MATCH($N509, 'I1 - Universal Data'!$A$26:$A$30, 0)) + $L509)^AM509-1, 0)</f>
        <v>0</v>
      </c>
      <c r="DF509" s="338">
        <f t="shared" si="365"/>
        <v>0</v>
      </c>
      <c r="DG509" s="296">
        <f t="shared" si="365"/>
        <v>0</v>
      </c>
      <c r="DH509" s="296">
        <f t="shared" si="365"/>
        <v>0</v>
      </c>
      <c r="DI509" s="296">
        <f t="shared" si="365"/>
        <v>0</v>
      </c>
      <c r="DJ509" s="296">
        <f t="shared" si="365"/>
        <v>0</v>
      </c>
      <c r="DK509" s="296">
        <f t="shared" si="365"/>
        <v>0</v>
      </c>
      <c r="DL509" s="296">
        <f t="shared" si="365"/>
        <v>0</v>
      </c>
      <c r="DM509" s="296">
        <f t="shared" si="365"/>
        <v>0</v>
      </c>
      <c r="DN509" s="296">
        <f t="shared" si="365"/>
        <v>0</v>
      </c>
      <c r="DO509" s="296">
        <f t="shared" si="365"/>
        <v>0</v>
      </c>
      <c r="DP509" s="296">
        <f t="shared" si="365"/>
        <v>0</v>
      </c>
      <c r="DQ509" s="296">
        <f t="shared" si="365"/>
        <v>0</v>
      </c>
      <c r="DR509" s="296">
        <f t="shared" si="365"/>
        <v>0</v>
      </c>
      <c r="DS509" s="296">
        <f t="shared" si="365"/>
        <v>0</v>
      </c>
      <c r="DT509" s="296">
        <f t="shared" ref="DT509:DT572" si="382">$K509*DB509</f>
        <v>0</v>
      </c>
      <c r="DU509" s="296">
        <f t="shared" ref="DU509:DU572" si="383">$K509*DC509</f>
        <v>0</v>
      </c>
      <c r="DV509" s="296">
        <f t="shared" ref="DV509:DV572" si="384">$K509*DD509</f>
        <v>0</v>
      </c>
      <c r="DW509" s="337">
        <f t="shared" ref="DW509:DW572" si="385">$K509*DE509</f>
        <v>0</v>
      </c>
      <c r="DY509" s="340"/>
      <c r="DZ509" s="339">
        <f t="shared" si="372"/>
        <v>0</v>
      </c>
      <c r="EA509" s="296">
        <f t="shared" si="370"/>
        <v>0</v>
      </c>
      <c r="EB509" s="296">
        <f t="shared" si="370"/>
        <v>0</v>
      </c>
      <c r="EC509" s="296">
        <f t="shared" si="370"/>
        <v>0</v>
      </c>
      <c r="ED509" s="296">
        <f t="shared" si="370"/>
        <v>0</v>
      </c>
      <c r="EE509" s="296">
        <f t="shared" si="370"/>
        <v>0</v>
      </c>
      <c r="EF509" s="296">
        <f t="shared" si="370"/>
        <v>0</v>
      </c>
      <c r="EG509" s="296">
        <f t="shared" si="370"/>
        <v>0</v>
      </c>
      <c r="EH509" s="296">
        <f t="shared" si="370"/>
        <v>0</v>
      </c>
      <c r="EI509" s="296">
        <f t="shared" si="370"/>
        <v>0</v>
      </c>
      <c r="EJ509" s="296">
        <f t="shared" si="370"/>
        <v>0</v>
      </c>
      <c r="EK509" s="296">
        <f t="shared" si="370"/>
        <v>0</v>
      </c>
      <c r="EL509" s="296">
        <f t="shared" si="370"/>
        <v>0</v>
      </c>
      <c r="EM509" s="296">
        <f t="shared" si="370"/>
        <v>0</v>
      </c>
      <c r="EN509" s="296">
        <f t="shared" si="370"/>
        <v>0</v>
      </c>
      <c r="EO509" s="296">
        <f t="shared" si="370"/>
        <v>0</v>
      </c>
      <c r="EP509" s="296">
        <f t="shared" ref="EP509:EP572" si="386">GW509</f>
        <v>0</v>
      </c>
      <c r="EQ509" s="337">
        <f t="shared" ref="EQ509:EQ572" si="387">GX509</f>
        <v>0</v>
      </c>
      <c r="ES509" s="340"/>
      <c r="ET509" s="296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296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296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296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296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296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296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296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296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296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296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296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296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296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296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296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296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37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40"/>
      <c r="FN509" s="296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296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296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296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296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296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296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296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296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296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296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296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296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296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296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296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296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37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40"/>
      <c r="GH509" s="296">
        <f t="shared" si="367"/>
        <v>0</v>
      </c>
      <c r="GI509" s="296">
        <f t="shared" si="367"/>
        <v>0</v>
      </c>
      <c r="GJ509" s="296">
        <f t="shared" si="367"/>
        <v>0</v>
      </c>
      <c r="GK509" s="296">
        <f t="shared" si="367"/>
        <v>0</v>
      </c>
      <c r="GL509" s="296">
        <f t="shared" si="367"/>
        <v>0</v>
      </c>
      <c r="GM509" s="296">
        <f t="shared" si="367"/>
        <v>0</v>
      </c>
      <c r="GN509" s="296">
        <f t="shared" si="367"/>
        <v>0</v>
      </c>
      <c r="GO509" s="296">
        <f t="shared" si="367"/>
        <v>0</v>
      </c>
      <c r="GP509" s="296">
        <f t="shared" si="367"/>
        <v>0</v>
      </c>
      <c r="GQ509" s="296">
        <f t="shared" si="367"/>
        <v>0</v>
      </c>
      <c r="GR509" s="296">
        <f t="shared" si="367"/>
        <v>0</v>
      </c>
      <c r="GS509" s="296">
        <f t="shared" si="367"/>
        <v>0</v>
      </c>
      <c r="GT509" s="296">
        <f t="shared" si="367"/>
        <v>0</v>
      </c>
      <c r="GU509" s="296">
        <f t="shared" ref="GU509:GU572" si="388">SUM(EM509,FG509,GA509)</f>
        <v>0</v>
      </c>
      <c r="GV509" s="296">
        <f t="shared" ref="GV509:GV572" si="389">SUM(EN509,FH509,GB509)</f>
        <v>0</v>
      </c>
      <c r="GW509" s="296">
        <f t="shared" ref="GW509:GW572" si="390">SUM(EO509,FI509,GC509)</f>
        <v>0</v>
      </c>
      <c r="GX509" s="296">
        <f t="shared" ref="GX509:GX572" si="391">SUM(EP509,FJ509,GD509)</f>
        <v>0</v>
      </c>
      <c r="GY509" s="337">
        <f t="shared" ref="GY509:GY572" si="392">SUM(EQ509,FK509,GE509)</f>
        <v>0</v>
      </c>
      <c r="HA509" s="343"/>
      <c r="HB509" s="296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296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296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296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296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296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296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296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296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296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296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296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296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296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296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296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296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37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30" t="str" cm="1">
        <f t="array" ref="HU509">IF($T509 = "Y", INDEX('F6 - Debt Dataset'!BC$6:BC$1806, MATCH($B$6 &amp; $A509, 'F6 - Debt Dataset'!$E$6:$E$1806 &amp; 'F6 - Debt Dataset'!$DF$6:$DF$1806, 0)), "-")</f>
        <v>-</v>
      </c>
      <c r="HV509" s="341" t="str" cm="1">
        <f t="array" ref="HV509">IF($T509 = "Y", INDEX('F6 - Debt Dataset'!BD$6:BD$1806, MATCH($B$6 &amp; $A509, 'F6 - Debt Dataset'!$E$6:$E$1806 &amp; 'F6 - Debt Dataset'!$DF$6:$DF$1806, 0)), "-")</f>
        <v>-</v>
      </c>
      <c r="HW509" s="341" t="str" cm="1">
        <f t="array" ref="HW509">IF($T509 = "Y", INDEX('F6 - Debt Dataset'!BE$6:BE$1806, MATCH($B$6 &amp; $A509, 'F6 - Debt Dataset'!$E$6:$E$1806 &amp; 'F6 - Debt Dataset'!$DF$6:$DF$1806, 0)), "-")</f>
        <v>-</v>
      </c>
      <c r="HX509" s="341" t="str" cm="1">
        <f t="array" ref="HX509">IF($T509 = "Y", INDEX('F6 - Debt Dataset'!BF$6:BF$1806, MATCH($B$6 &amp; $A509, 'F6 - Debt Dataset'!$E$6:$E$1806 &amp; 'F6 - Debt Dataset'!$DF$6:$DF$1806, 0)), "-")</f>
        <v>-</v>
      </c>
      <c r="HY509" s="341" t="str" cm="1">
        <f t="array" ref="HY509">IF($T509 = "Y", INDEX('F6 - Debt Dataset'!BG$6:BG$1806, MATCH($B$6 &amp; $A509, 'F6 - Debt Dataset'!$E$6:$E$1806 &amp; 'F6 - Debt Dataset'!$DF$6:$DF$1806, 0)), "-")</f>
        <v>-</v>
      </c>
      <c r="HZ509" s="341" t="str" cm="1">
        <f t="array" ref="HZ509">IF($T509 = "Y", INDEX('F6 - Debt Dataset'!BH$6:BH$1806, MATCH($B$6 &amp; $A509, 'F6 - Debt Dataset'!$E$6:$E$1806 &amp; 'F6 - Debt Dataset'!$DF$6:$DF$1806, 0)), "-")</f>
        <v>-</v>
      </c>
      <c r="IA509" s="341" t="str" cm="1">
        <f t="array" ref="IA509">IF($T509 = "Y", INDEX('F6 - Debt Dataset'!BI$6:BI$1806, MATCH($B$6 &amp; $A509, 'F6 - Debt Dataset'!$E$6:$E$1806 &amp; 'F6 - Debt Dataset'!$DF$6:$DF$1806, 0)), "-")</f>
        <v>-</v>
      </c>
      <c r="IB509" s="341" t="str" cm="1">
        <f t="array" ref="IB509">IF($T509 = "Y", INDEX('F6 - Debt Dataset'!BJ$6:BJ$1806, MATCH($B$6 &amp; $A509, 'F6 - Debt Dataset'!$E$6:$E$1806 &amp; 'F6 - Debt Dataset'!$DF$6:$DF$1806, 0)), "-")</f>
        <v>-</v>
      </c>
      <c r="IC509" s="341" t="str" cm="1">
        <f t="array" ref="IC509">IF($T509 = "Y", INDEX('F6 - Debt Dataset'!BK$6:BK$1806, MATCH($B$6 &amp; $A509, 'F6 - Debt Dataset'!$E$6:$E$1806 &amp; 'F6 - Debt Dataset'!$DF$6:$DF$1806, 0)), "-")</f>
        <v>-</v>
      </c>
      <c r="ID509" s="341" t="str" cm="1">
        <f t="array" ref="ID509">IF($T509 = "Y", INDEX('F6 - Debt Dataset'!BL$6:BL$1806, MATCH($B$6 &amp; $A509, 'F6 - Debt Dataset'!$E$6:$E$1806 &amp; 'F6 - Debt Dataset'!$DF$6:$DF$1806, 0)), "-")</f>
        <v>-</v>
      </c>
      <c r="IE509" s="341" t="str" cm="1">
        <f t="array" ref="IE509">IF($T509 = "Y", INDEX('F6 - Debt Dataset'!BM$6:BM$1806, MATCH($B$6 &amp; $A509, 'F6 - Debt Dataset'!$E$6:$E$1806 &amp; 'F6 - Debt Dataset'!$DF$6:$DF$1806, 0)), "-")</f>
        <v>-</v>
      </c>
      <c r="IF509" s="341" t="str" cm="1">
        <f t="array" ref="IF509">IF($T509 = "Y", INDEX('F6 - Debt Dataset'!BN$6:BN$1806, MATCH($B$6 &amp; $A509, 'F6 - Debt Dataset'!$E$6:$E$1806 &amp; 'F6 - Debt Dataset'!$DF$6:$DF$1806, 0)), "-")</f>
        <v>-</v>
      </c>
      <c r="IG509" s="341" t="str" cm="1">
        <f t="array" ref="IG509">IF($T509 = "Y", INDEX('F6 - Debt Dataset'!BO$6:BO$1806, MATCH($B$6 &amp; $A509, 'F6 - Debt Dataset'!$E$6:$E$1806 &amp; 'F6 - Debt Dataset'!$DF$6:$DF$1806, 0)), "-")</f>
        <v>-</v>
      </c>
      <c r="IH509" s="341" t="str" cm="1">
        <f t="array" ref="IH509">IF($T509 = "Y", INDEX('F6 - Debt Dataset'!BP$6:BP$1806, MATCH($B$6 &amp; $A509, 'F6 - Debt Dataset'!$E$6:$E$1806 &amp; 'F6 - Debt Dataset'!$DF$6:$DF$1806, 0)), "-")</f>
        <v>-</v>
      </c>
      <c r="II509" s="341" t="str" cm="1">
        <f t="array" ref="II509">IF($T509 = "Y", INDEX('F6 - Debt Dataset'!BQ$6:BQ$1806, MATCH($B$6 &amp; $A509, 'F6 - Debt Dataset'!$E$6:$E$1806 &amp; 'F6 - Debt Dataset'!$DF$6:$DF$1806, 0)), "-")</f>
        <v>-</v>
      </c>
      <c r="IJ509" s="341" t="str" cm="1">
        <f t="array" ref="IJ509">IF($T509 = "Y", INDEX('F6 - Debt Dataset'!BR$6:BR$1806, MATCH($B$6 &amp; $A509, 'F6 - Debt Dataset'!$E$6:$E$1806 &amp; 'F6 - Debt Dataset'!$DF$6:$DF$1806, 0)), "-")</f>
        <v>-</v>
      </c>
      <c r="IK509" s="341" t="str" cm="1">
        <f t="array" ref="IK509">IF($T509 = "Y", INDEX('F6 - Debt Dataset'!BS$6:BS$1806, MATCH($B$6 &amp; $A509, 'F6 - Debt Dataset'!$E$6:$E$1806 &amp; 'F6 - Debt Dataset'!$DF$6:$DF$1806, 0)), "-")</f>
        <v>-</v>
      </c>
      <c r="IL509" s="342" t="str" cm="1">
        <f t="array" ref="IL509">IF($T509 = "Y", INDEX('F6 - Debt Dataset'!BT$6:BT$1806, MATCH($B$6 &amp; $A509, 'F6 - Debt Dataset'!$E$6:$E$1806 &amp; 'F6 - Debt Dataset'!$DF$6:$DF$1806, 0)), "-")</f>
        <v>-</v>
      </c>
      <c r="IN509" s="330" t="str" cm="1">
        <f t="array" ref="IN509">IF($T509 = "Y", INDEX('F6 - Debt Dataset'!CM$6:CM$1806, MATCH($B$6 &amp; $A509, 'F6 - Debt Dataset'!$E$6:$E$1806 &amp; 'F6 - Debt Dataset'!$DF$6:$DF$1806, 0)), "-")</f>
        <v>-</v>
      </c>
      <c r="IO509" s="341" t="str" cm="1">
        <f t="array" ref="IO509">IF($T509 = "Y", INDEX('F6 - Debt Dataset'!CN$6:CN$1806, MATCH($B$6 &amp; $A509, 'F6 - Debt Dataset'!$E$6:$E$1806 &amp; 'F6 - Debt Dataset'!$DF$6:$DF$1806, 0)), "-")</f>
        <v>-</v>
      </c>
      <c r="IP509" s="341" t="str" cm="1">
        <f t="array" ref="IP509">IF($T509 = "Y", INDEX('F6 - Debt Dataset'!CO$6:CO$1806, MATCH($B$6 &amp; $A509, 'F6 - Debt Dataset'!$E$6:$E$1806 &amp; 'F6 - Debt Dataset'!$DF$6:$DF$1806, 0)), "-")</f>
        <v>-</v>
      </c>
      <c r="IQ509" s="341" t="str" cm="1">
        <f t="array" ref="IQ509">IF($T509 = "Y", INDEX('F6 - Debt Dataset'!CP$6:CP$1806, MATCH($B$6 &amp; $A509, 'F6 - Debt Dataset'!$E$6:$E$1806 &amp; 'F6 - Debt Dataset'!$DF$6:$DF$1806, 0)), "-")</f>
        <v>-</v>
      </c>
      <c r="IR509" s="341" t="str" cm="1">
        <f t="array" ref="IR509">IF($T509 = "Y", INDEX('F6 - Debt Dataset'!CQ$6:CQ$1806, MATCH($B$6 &amp; $A509, 'F6 - Debt Dataset'!$E$6:$E$1806 &amp; 'F6 - Debt Dataset'!$DF$6:$DF$1806, 0)), "-")</f>
        <v>-</v>
      </c>
      <c r="IS509" s="341" t="str" cm="1">
        <f t="array" ref="IS509">IF($T509 = "Y", INDEX('F6 - Debt Dataset'!CR$6:CR$1806, MATCH($B$6 &amp; $A509, 'F6 - Debt Dataset'!$E$6:$E$1806 &amp; 'F6 - Debt Dataset'!$DF$6:$DF$1806, 0)), "-")</f>
        <v>-</v>
      </c>
      <c r="IT509" s="341" t="str" cm="1">
        <f t="array" ref="IT509">IF($T509 = "Y", INDEX('F6 - Debt Dataset'!CS$6:CS$1806, MATCH($B$6 &amp; $A509, 'F6 - Debt Dataset'!$E$6:$E$1806 &amp; 'F6 - Debt Dataset'!$DF$6:$DF$1806, 0)), "-")</f>
        <v>-</v>
      </c>
      <c r="IU509" s="341" t="str" cm="1">
        <f t="array" ref="IU509">IF($T509 = "Y", INDEX('F6 - Debt Dataset'!CT$6:CT$1806, MATCH($B$6 &amp; $A509, 'F6 - Debt Dataset'!$E$6:$E$1806 &amp; 'F6 - Debt Dataset'!$DF$6:$DF$1806, 0)), "-")</f>
        <v>-</v>
      </c>
      <c r="IV509" s="341" t="str" cm="1">
        <f t="array" ref="IV509">IF($T509 = "Y", INDEX('F6 - Debt Dataset'!CU$6:CU$1806, MATCH($B$6 &amp; $A509, 'F6 - Debt Dataset'!$E$6:$E$1806 &amp; 'F6 - Debt Dataset'!$DF$6:$DF$1806, 0)), "-")</f>
        <v>-</v>
      </c>
      <c r="IW509" s="341" t="str" cm="1">
        <f t="array" ref="IW509">IF($T509 = "Y", INDEX('F6 - Debt Dataset'!CV$6:CV$1806, MATCH($B$6 &amp; $A509, 'F6 - Debt Dataset'!$E$6:$E$1806 &amp; 'F6 - Debt Dataset'!$DF$6:$DF$1806, 0)), "-")</f>
        <v>-</v>
      </c>
      <c r="IX509" s="341" t="str" cm="1">
        <f t="array" ref="IX509">IF($T509 = "Y", INDEX('F6 - Debt Dataset'!CW$6:CW$1806, MATCH($B$6 &amp; $A509, 'F6 - Debt Dataset'!$E$6:$E$1806 &amp; 'F6 - Debt Dataset'!$DF$6:$DF$1806, 0)), "-")</f>
        <v>-</v>
      </c>
      <c r="IY509" s="341" t="str" cm="1">
        <f t="array" ref="IY509">IF($T509 = "Y", INDEX('F6 - Debt Dataset'!CX$6:CX$1806, MATCH($B$6 &amp; $A509, 'F6 - Debt Dataset'!$E$6:$E$1806 &amp; 'F6 - Debt Dataset'!$DF$6:$DF$1806, 0)), "-")</f>
        <v>-</v>
      </c>
      <c r="IZ509" s="341" t="str" cm="1">
        <f t="array" ref="IZ509">IF($T509 = "Y", INDEX('F6 - Debt Dataset'!CY$6:CY$1806, MATCH($B$6 &amp; $A509, 'F6 - Debt Dataset'!$E$6:$E$1806 &amp; 'F6 - Debt Dataset'!$DF$6:$DF$1806, 0)), "-")</f>
        <v>-</v>
      </c>
      <c r="JA509" s="341" t="str" cm="1">
        <f t="array" ref="JA509">IF($T509 = "Y", INDEX('F6 - Debt Dataset'!CZ$6:CZ$1806, MATCH($B$6 &amp; $A509, 'F6 - Debt Dataset'!$E$6:$E$1806 &amp; 'F6 - Debt Dataset'!$DF$6:$DF$1806, 0)), "-")</f>
        <v>-</v>
      </c>
      <c r="JB509" s="341" t="str" cm="1">
        <f t="array" ref="JB509">IF($T509 = "Y", INDEX('F6 - Debt Dataset'!DA$6:DA$1806, MATCH($B$6 &amp; $A509, 'F6 - Debt Dataset'!$E$6:$E$1806 &amp; 'F6 - Debt Dataset'!$DF$6:$DF$1806, 0)), "-")</f>
        <v>-</v>
      </c>
      <c r="JC509" s="341" t="str" cm="1">
        <f t="array" ref="JC509">IF($T509 = "Y", INDEX('F6 - Debt Dataset'!DB$6:DB$1806, MATCH($B$6 &amp; $A509, 'F6 - Debt Dataset'!$E$6:$E$1806 &amp; 'F6 - Debt Dataset'!$DF$6:$DF$1806, 0)), "-")</f>
        <v>-</v>
      </c>
      <c r="JD509" s="341" t="str" cm="1">
        <f t="array" ref="JD509">IF($T509 = "Y", INDEX('F6 - Debt Dataset'!DC$6:DC$1806, MATCH($B$6 &amp; $A509, 'F6 - Debt Dataset'!$E$6:$E$1806 &amp; 'F6 - Debt Dataset'!$DF$6:$DF$1806, 0)), "-")</f>
        <v>-</v>
      </c>
      <c r="JE509" s="342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2.6">
      <c r="A510" s="388">
        <f t="shared" si="373"/>
        <v>500</v>
      </c>
      <c r="B510" s="388" t="str" cm="1">
        <f t="array" ref="B510">IFERROR(INDEX('F6 - Debt Dataset'!$C$6:$C$1806, MATCH($B$6 &amp; $A510, 'F6 - Debt Dataset'!$E$6:$E$1806 &amp; 'F6 - Debt Dataset'!$DF$6:$DF$1806, 0)), "-")</f>
        <v>-</v>
      </c>
      <c r="C510" s="388" t="str" cm="1">
        <f t="array" ref="C510">IFERROR(INDEX('F6 - Debt Dataset'!$A$6:$A$1806, MATCH($B$6 &amp; $A510, 'F6 - Debt Dataset'!$E$6:$E$1806 &amp; 'F6 - Debt Dataset'!$DF$6:$DF$1806, 0)), "-")</f>
        <v>-</v>
      </c>
      <c r="D510" s="388" t="str" cm="1">
        <f t="array" ref="D510">IFERROR(INDEX('F6 - Debt Dataset'!$B$6:$B$1806, MATCH($B$6 &amp; $A510, 'F6 - Debt Dataset'!$E$6:$E$1806 &amp; 'F6 - Debt Dataset'!$DF$6:$DF$1806, 0)), "-")</f>
        <v>-</v>
      </c>
      <c r="E510" s="388" t="str" cm="1">
        <f t="array" ref="E510">IFERROR(INDEX('F6 - Debt Dataset'!$H$6:$H$1806, MATCH($B$6 &amp; $A510, 'F6 - Debt Dataset'!$E$6:$E$1806 &amp; 'F6 - Debt Dataset'!$DF$6:$DF$1806, 0)), "-")</f>
        <v>-</v>
      </c>
      <c r="F510" s="389" t="str" cm="1">
        <f t="array" ref="F510">IFERROR(INDEX('F6 - Debt Dataset'!$J$6:$J$1806, MATCH($B$6 &amp;$A510, 'F6 - Debt Dataset'!$E$6:$E$1806 &amp; 'F6 - Debt Dataset'!$DF$6:$DF$1806, 0)), "-")</f>
        <v>-</v>
      </c>
      <c r="G510" s="389" t="str" cm="1">
        <f t="array" ref="G510">IFERROR(INDEX('F6 - Debt Dataset'!$K$6:$K$1806, MATCH($B$6 &amp;$A510, 'F6 - Debt Dataset'!$E$6:$E$1806 &amp; 'F6 - Debt Dataset'!$DF$6:$DF$1806, 0)), "-")</f>
        <v>-</v>
      </c>
      <c r="H510" s="389" t="str" cm="1">
        <f t="array" ref="H510">IFERROR(INDEX('F6 - Debt Dataset'!$L$6:$L$1806, MATCH($B$6 &amp;$A510, 'F6 - Debt Dataset'!$E$6:$E$1806 &amp; 'F6 - Debt Dataset'!$DF$6:$DF$1806, 0)), "-")</f>
        <v>-</v>
      </c>
      <c r="I510" s="389" t="str">
        <f t="shared" si="374"/>
        <v>-</v>
      </c>
      <c r="J510" s="388" t="str" cm="1">
        <f t="array" ref="J510">IFERROR(INDEX('F6 - Debt Dataset'!$N$6:$N$1806, MATCH($B$6 &amp;$A510, 'F6 - Debt Dataset'!$E$6:$E$1806 &amp; 'F6 - Debt Dataset'!$DF$6:$DF$1806, 0)), "-")</f>
        <v>-</v>
      </c>
      <c r="K510" s="390" cm="1">
        <f t="array" ref="K510">IFERROR(INDEX('F6 - Debt Dataset'!$S$6:$S$1806, MATCH($B$6 &amp; $A510, 'F6 - Debt Dataset'!$E$6:$E$1806 &amp; 'F6 - Debt Dataset'!$DF$6:$DF$1806, 0)), 0)</f>
        <v>0</v>
      </c>
      <c r="L510" s="391" cm="1">
        <f t="array" ref="L510">IFERROR(INDEX('F6 - Debt Dataset'!$W$6:$W$1806, MATCH($B$6 &amp; $A510, 'F6 - Debt Dataset'!$E$6:$E$1806 &amp; 'F6 - Debt Dataset'!$DF$6:$DF$1806, 0)), 0)</f>
        <v>0</v>
      </c>
      <c r="M510" s="392" t="str" cm="1">
        <f t="array" ref="M510">IFERROR(INDEX('F6 - Debt Dataset'!$E$6:$E$1806, MATCH($B$6 &amp; $A510, 'F6 - Debt Dataset'!$E$6:$E$1806 &amp; 'F6 - Debt Dataset'!$DF$6:$DF$1806, 0)), "-")</f>
        <v>-</v>
      </c>
      <c r="N510" s="392" t="str" cm="1">
        <f t="array" ref="N510">IFERROR(INDEX('F6 - Debt Dataset'!$X$6:$X$1806, MATCH($B$6 &amp; $A510, 'F6 - Debt Dataset'!$E$6:$E$1806 &amp; 'F6 - Debt Dataset'!$DF$6:$DF$1806, 0)), "-")</f>
        <v>-</v>
      </c>
      <c r="O510" s="388"/>
      <c r="P510" s="388"/>
      <c r="Q510" s="388"/>
      <c r="R510" s="388" t="str">
        <f t="shared" si="375"/>
        <v>-</v>
      </c>
      <c r="S510" s="388" t="str">
        <f t="shared" si="371"/>
        <v>-</v>
      </c>
      <c r="T510" s="395" t="str" cm="1">
        <f t="array" ref="T510">IFERROR(INDEX('F6 - Debt Dataset'!$AH$6:$AH$1806, MATCH($B$6 &amp; $A510, 'F6 - Debt Dataset'!$E$6:$E$1806 &amp; 'F6 - Debt Dataset'!$DF$6:$DF$1806, 0)), "-")</f>
        <v>-</v>
      </c>
      <c r="U510" s="340"/>
      <c r="V510" s="333">
        <f t="shared" si="368"/>
        <v>0</v>
      </c>
      <c r="W510" s="333">
        <f t="shared" si="368"/>
        <v>0</v>
      </c>
      <c r="X510" s="333">
        <f t="shared" si="368"/>
        <v>0</v>
      </c>
      <c r="Y510" s="333">
        <f t="shared" si="368"/>
        <v>0</v>
      </c>
      <c r="Z510" s="333">
        <f t="shared" si="368"/>
        <v>0</v>
      </c>
      <c r="AA510" s="333">
        <f t="shared" si="368"/>
        <v>0</v>
      </c>
      <c r="AB510" s="333">
        <f t="shared" si="368"/>
        <v>0</v>
      </c>
      <c r="AC510" s="333">
        <f t="shared" si="368"/>
        <v>0</v>
      </c>
      <c r="AD510" s="333">
        <f t="shared" si="368"/>
        <v>0</v>
      </c>
      <c r="AE510" s="333">
        <f t="shared" si="368"/>
        <v>0</v>
      </c>
      <c r="AF510" s="333">
        <f t="shared" si="368"/>
        <v>0</v>
      </c>
      <c r="AG510" s="333">
        <f t="shared" si="368"/>
        <v>0</v>
      </c>
      <c r="AH510" s="333">
        <f t="shared" si="368"/>
        <v>0</v>
      </c>
      <c r="AI510" s="333">
        <f t="shared" si="368"/>
        <v>0</v>
      </c>
      <c r="AJ510" s="333">
        <f t="shared" si="368"/>
        <v>0</v>
      </c>
      <c r="AK510" s="333">
        <f t="shared" si="376"/>
        <v>0</v>
      </c>
      <c r="AL510" s="333">
        <f t="shared" si="377"/>
        <v>0</v>
      </c>
      <c r="AM510" s="333">
        <f t="shared" si="378"/>
        <v>0</v>
      </c>
      <c r="AN510" s="340"/>
      <c r="AO510" s="296">
        <f t="shared" si="369"/>
        <v>0</v>
      </c>
      <c r="AP510" s="296">
        <f t="shared" si="369"/>
        <v>0</v>
      </c>
      <c r="AQ510" s="296">
        <f t="shared" si="369"/>
        <v>0</v>
      </c>
      <c r="AR510" s="296">
        <f t="shared" si="369"/>
        <v>0</v>
      </c>
      <c r="AS510" s="296">
        <f t="shared" si="369"/>
        <v>0</v>
      </c>
      <c r="AT510" s="296">
        <f t="shared" si="369"/>
        <v>0</v>
      </c>
      <c r="AU510" s="296">
        <f t="shared" si="369"/>
        <v>0</v>
      </c>
      <c r="AV510" s="296">
        <f t="shared" si="369"/>
        <v>0</v>
      </c>
      <c r="AW510" s="296">
        <f t="shared" si="369"/>
        <v>0</v>
      </c>
      <c r="AX510" s="296">
        <f t="shared" si="369"/>
        <v>0</v>
      </c>
      <c r="AY510" s="296">
        <f t="shared" si="369"/>
        <v>0</v>
      </c>
      <c r="AZ510" s="296">
        <f t="shared" si="369"/>
        <v>0</v>
      </c>
      <c r="BA510" s="296">
        <f t="shared" si="369"/>
        <v>0</v>
      </c>
      <c r="BB510" s="296">
        <f t="shared" si="369"/>
        <v>0</v>
      </c>
      <c r="BC510" s="296">
        <f t="shared" si="369"/>
        <v>0</v>
      </c>
      <c r="BD510" s="296">
        <f t="shared" si="379"/>
        <v>0</v>
      </c>
      <c r="BE510" s="296">
        <f t="shared" si="380"/>
        <v>0</v>
      </c>
      <c r="BF510" s="337">
        <f t="shared" si="381"/>
        <v>0</v>
      </c>
      <c r="BG510" s="335"/>
      <c r="BH510" s="335"/>
      <c r="BI510" s="335"/>
      <c r="BJ510" s="335"/>
      <c r="BK510" s="335"/>
      <c r="BL510" s="335"/>
      <c r="BM510" s="335"/>
      <c r="BN510" s="335"/>
      <c r="BO510" s="335"/>
      <c r="BP510" s="335"/>
      <c r="BQ510" s="335"/>
      <c r="BR510" s="335"/>
      <c r="BS510" s="335"/>
      <c r="BT510" s="335"/>
      <c r="BU510" s="335"/>
      <c r="BV510" s="335"/>
      <c r="BW510" s="335"/>
      <c r="BX510" s="335"/>
      <c r="BY510" s="335"/>
      <c r="BZ510" s="335"/>
      <c r="CA510" s="335"/>
      <c r="CB510" s="335"/>
      <c r="CC510" s="335"/>
      <c r="CD510" s="335"/>
      <c r="CE510" s="335"/>
      <c r="CF510" s="335"/>
      <c r="CG510" s="335"/>
      <c r="CH510" s="335"/>
      <c r="CI510" s="335"/>
      <c r="CJ510" s="335"/>
      <c r="CK510" s="335"/>
      <c r="CL510" s="335"/>
      <c r="CM510" s="334"/>
      <c r="CN510" s="336">
        <f>IFERROR((1 + INDEX('I1 - Universal Data'!E$26:E$30, MATCH($N510, 'I1 - Universal Data'!$A$26:$A$30, 0)) + $L510)^V510-1, 0)</f>
        <v>0</v>
      </c>
      <c r="CO510" s="336">
        <f>IFERROR((1 + INDEX('I1 - Universal Data'!F$26:F$30, MATCH($N510, 'I1 - Universal Data'!$A$26:$A$30, 0)) + $L510)^W510-1, 0)</f>
        <v>0</v>
      </c>
      <c r="CP510" s="336">
        <f>IFERROR((1 + INDEX('I1 - Universal Data'!G$26:G$30, MATCH($N510, 'I1 - Universal Data'!$A$26:$A$30, 0)) + $L510)^X510-1, 0)</f>
        <v>0</v>
      </c>
      <c r="CQ510" s="336">
        <f>IFERROR((1 + INDEX('I1 - Universal Data'!H$26:H$30, MATCH($N510, 'I1 - Universal Data'!$A$26:$A$30, 0)) + $L510)^Y510-1, 0)</f>
        <v>0</v>
      </c>
      <c r="CR510" s="336">
        <f>IFERROR((1 + INDEX('I1 - Universal Data'!I$26:I$30, MATCH($N510, 'I1 - Universal Data'!$A$26:$A$30, 0)) + $L510)^Z510-1, 0)</f>
        <v>0</v>
      </c>
      <c r="CS510" s="336">
        <f>IFERROR((1 + INDEX('I1 - Universal Data'!J$26:J$30, MATCH($N510, 'I1 - Universal Data'!$A$26:$A$30, 0)) + $L510)^AA510-1, 0)</f>
        <v>0</v>
      </c>
      <c r="CT510" s="336">
        <f>IFERROR((1 + INDEX('I1 - Universal Data'!K$26:K$30, MATCH($N510, 'I1 - Universal Data'!$A$26:$A$30, 0)) + $L510)^AB510-1, 0)</f>
        <v>0</v>
      </c>
      <c r="CU510" s="336">
        <f>IFERROR((1 + INDEX('I1 - Universal Data'!L$26:L$30, MATCH($N510, 'I1 - Universal Data'!$A$26:$A$30, 0)) + $L510)^AC510-1, 0)</f>
        <v>0</v>
      </c>
      <c r="CV510" s="336">
        <f>IFERROR((1 + INDEX('I1 - Universal Data'!M$26:M$30, MATCH($N510, 'I1 - Universal Data'!$A$26:$A$30, 0)) + $L510)^AD510-1, 0)</f>
        <v>0</v>
      </c>
      <c r="CW510" s="336">
        <f>IFERROR((1 + INDEX('I1 - Universal Data'!N$26:N$30, MATCH($N510, 'I1 - Universal Data'!$A$26:$A$30, 0)) + $L510)^AE510-1, 0)</f>
        <v>0</v>
      </c>
      <c r="CX510" s="336">
        <f>IFERROR((1 + INDEX('I1 - Universal Data'!O$26:O$30, MATCH($N510, 'I1 - Universal Data'!$A$26:$A$30, 0)) + $L510)^AF510-1, 0)</f>
        <v>0</v>
      </c>
      <c r="CY510" s="336">
        <f>IFERROR((1 + INDEX('I1 - Universal Data'!P$26:P$30, MATCH($N510, 'I1 - Universal Data'!$A$26:$A$30, 0)) + $L510)^AG510-1, 0)</f>
        <v>0</v>
      </c>
      <c r="CZ510" s="336">
        <f>IFERROR((1 + INDEX('I1 - Universal Data'!Q$26:Q$30, MATCH($N510, 'I1 - Universal Data'!$A$26:$A$30, 0)) + $L510)^AH510-1, 0)</f>
        <v>0</v>
      </c>
      <c r="DA510" s="336">
        <f>IFERROR((1 + INDEX('I1 - Universal Data'!R$26:R$30, MATCH($N510, 'I1 - Universal Data'!$A$26:$A$30, 0)) + $L510)^AI510-1, 0)</f>
        <v>0</v>
      </c>
      <c r="DB510" s="336">
        <f>IFERROR((1 + INDEX('I1 - Universal Data'!S$26:S$30, MATCH($N510, 'I1 - Universal Data'!$A$26:$A$30, 0)) + $L510)^AJ510-1, 0)</f>
        <v>0</v>
      </c>
      <c r="DC510" s="336">
        <f>IFERROR((1 + INDEX('I1 - Universal Data'!T$26:T$30, MATCH($N510, 'I1 - Universal Data'!$A$26:$A$30, 0)) + $L510)^AK510-1, 0)</f>
        <v>0</v>
      </c>
      <c r="DD510" s="336">
        <f>IFERROR((1 + INDEX('I1 - Universal Data'!U$26:U$30, MATCH($N510, 'I1 - Universal Data'!$A$26:$A$30, 0)) + $L510)^AL510-1, 0)</f>
        <v>0</v>
      </c>
      <c r="DE510" s="336">
        <f>IFERROR((1 + INDEX('I1 - Universal Data'!V$26:V$30, MATCH($N510, 'I1 - Universal Data'!$A$26:$A$30, 0)) + $L510)^AM510-1, 0)</f>
        <v>0</v>
      </c>
      <c r="DF510" s="338">
        <f t="shared" si="365"/>
        <v>0</v>
      </c>
      <c r="DG510" s="296">
        <f t="shared" si="365"/>
        <v>0</v>
      </c>
      <c r="DH510" s="296">
        <f t="shared" si="365"/>
        <v>0</v>
      </c>
      <c r="DI510" s="296">
        <f t="shared" si="365"/>
        <v>0</v>
      </c>
      <c r="DJ510" s="296">
        <f t="shared" si="365"/>
        <v>0</v>
      </c>
      <c r="DK510" s="296">
        <f t="shared" si="365"/>
        <v>0</v>
      </c>
      <c r="DL510" s="296">
        <f t="shared" si="365"/>
        <v>0</v>
      </c>
      <c r="DM510" s="296">
        <f t="shared" si="365"/>
        <v>0</v>
      </c>
      <c r="DN510" s="296">
        <f t="shared" si="365"/>
        <v>0</v>
      </c>
      <c r="DO510" s="296">
        <f t="shared" si="365"/>
        <v>0</v>
      </c>
      <c r="DP510" s="296">
        <f t="shared" si="365"/>
        <v>0</v>
      </c>
      <c r="DQ510" s="296">
        <f t="shared" si="365"/>
        <v>0</v>
      </c>
      <c r="DR510" s="296">
        <f t="shared" si="365"/>
        <v>0</v>
      </c>
      <c r="DS510" s="296">
        <f t="shared" si="365"/>
        <v>0</v>
      </c>
      <c r="DT510" s="296">
        <f t="shared" si="382"/>
        <v>0</v>
      </c>
      <c r="DU510" s="296">
        <f t="shared" si="383"/>
        <v>0</v>
      </c>
      <c r="DV510" s="296">
        <f t="shared" si="384"/>
        <v>0</v>
      </c>
      <c r="DW510" s="337">
        <f t="shared" si="385"/>
        <v>0</v>
      </c>
      <c r="DY510" s="340"/>
      <c r="DZ510" s="339">
        <f t="shared" si="372"/>
        <v>0</v>
      </c>
      <c r="EA510" s="296">
        <f t="shared" si="370"/>
        <v>0</v>
      </c>
      <c r="EB510" s="296">
        <f t="shared" si="370"/>
        <v>0</v>
      </c>
      <c r="EC510" s="296">
        <f t="shared" si="370"/>
        <v>0</v>
      </c>
      <c r="ED510" s="296">
        <f t="shared" si="370"/>
        <v>0</v>
      </c>
      <c r="EE510" s="296">
        <f t="shared" si="370"/>
        <v>0</v>
      </c>
      <c r="EF510" s="296">
        <f t="shared" si="370"/>
        <v>0</v>
      </c>
      <c r="EG510" s="296">
        <f t="shared" si="370"/>
        <v>0</v>
      </c>
      <c r="EH510" s="296">
        <f t="shared" si="370"/>
        <v>0</v>
      </c>
      <c r="EI510" s="296">
        <f t="shared" si="370"/>
        <v>0</v>
      </c>
      <c r="EJ510" s="296">
        <f t="shared" si="370"/>
        <v>0</v>
      </c>
      <c r="EK510" s="296">
        <f t="shared" si="370"/>
        <v>0</v>
      </c>
      <c r="EL510" s="296">
        <f t="shared" si="370"/>
        <v>0</v>
      </c>
      <c r="EM510" s="296">
        <f t="shared" si="370"/>
        <v>0</v>
      </c>
      <c r="EN510" s="296">
        <f t="shared" si="370"/>
        <v>0</v>
      </c>
      <c r="EO510" s="296">
        <f t="shared" si="370"/>
        <v>0</v>
      </c>
      <c r="EP510" s="296">
        <f t="shared" si="386"/>
        <v>0</v>
      </c>
      <c r="EQ510" s="337">
        <f t="shared" si="387"/>
        <v>0</v>
      </c>
      <c r="ES510" s="340"/>
      <c r="ET510" s="296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296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296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296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296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296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296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296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296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296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296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296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296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296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296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296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296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37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40"/>
      <c r="FN510" s="296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296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296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296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296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296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296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296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296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296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296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296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296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296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296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296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296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37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40"/>
      <c r="GH510" s="296">
        <f t="shared" si="367"/>
        <v>0</v>
      </c>
      <c r="GI510" s="296">
        <f t="shared" si="367"/>
        <v>0</v>
      </c>
      <c r="GJ510" s="296">
        <f t="shared" si="367"/>
        <v>0</v>
      </c>
      <c r="GK510" s="296">
        <f t="shared" si="367"/>
        <v>0</v>
      </c>
      <c r="GL510" s="296">
        <f t="shared" si="367"/>
        <v>0</v>
      </c>
      <c r="GM510" s="296">
        <f t="shared" si="367"/>
        <v>0</v>
      </c>
      <c r="GN510" s="296">
        <f t="shared" si="367"/>
        <v>0</v>
      </c>
      <c r="GO510" s="296">
        <f t="shared" si="367"/>
        <v>0</v>
      </c>
      <c r="GP510" s="296">
        <f t="shared" si="367"/>
        <v>0</v>
      </c>
      <c r="GQ510" s="296">
        <f t="shared" si="367"/>
        <v>0</v>
      </c>
      <c r="GR510" s="296">
        <f t="shared" si="367"/>
        <v>0</v>
      </c>
      <c r="GS510" s="296">
        <f t="shared" si="367"/>
        <v>0</v>
      </c>
      <c r="GT510" s="296">
        <f t="shared" si="367"/>
        <v>0</v>
      </c>
      <c r="GU510" s="296">
        <f t="shared" si="388"/>
        <v>0</v>
      </c>
      <c r="GV510" s="296">
        <f t="shared" si="389"/>
        <v>0</v>
      </c>
      <c r="GW510" s="296">
        <f t="shared" si="390"/>
        <v>0</v>
      </c>
      <c r="GX510" s="296">
        <f t="shared" si="391"/>
        <v>0</v>
      </c>
      <c r="GY510" s="337">
        <f t="shared" si="392"/>
        <v>0</v>
      </c>
      <c r="HA510" s="343"/>
      <c r="HB510" s="296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296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296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296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296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296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296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296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296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296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296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296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296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296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296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296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296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37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30" t="str" cm="1">
        <f t="array" ref="HU510">IF($T510 = "Y", INDEX('F6 - Debt Dataset'!BC$6:BC$1806, MATCH($B$6 &amp; $A510, 'F6 - Debt Dataset'!$E$6:$E$1806 &amp; 'F6 - Debt Dataset'!$DF$6:$DF$1806, 0)), "-")</f>
        <v>-</v>
      </c>
      <c r="HV510" s="341" t="str" cm="1">
        <f t="array" ref="HV510">IF($T510 = "Y", INDEX('F6 - Debt Dataset'!BD$6:BD$1806, MATCH($B$6 &amp; $A510, 'F6 - Debt Dataset'!$E$6:$E$1806 &amp; 'F6 - Debt Dataset'!$DF$6:$DF$1806, 0)), "-")</f>
        <v>-</v>
      </c>
      <c r="HW510" s="341" t="str" cm="1">
        <f t="array" ref="HW510">IF($T510 = "Y", INDEX('F6 - Debt Dataset'!BE$6:BE$1806, MATCH($B$6 &amp; $A510, 'F6 - Debt Dataset'!$E$6:$E$1806 &amp; 'F6 - Debt Dataset'!$DF$6:$DF$1806, 0)), "-")</f>
        <v>-</v>
      </c>
      <c r="HX510" s="341" t="str" cm="1">
        <f t="array" ref="HX510">IF($T510 = "Y", INDEX('F6 - Debt Dataset'!BF$6:BF$1806, MATCH($B$6 &amp; $A510, 'F6 - Debt Dataset'!$E$6:$E$1806 &amp; 'F6 - Debt Dataset'!$DF$6:$DF$1806, 0)), "-")</f>
        <v>-</v>
      </c>
      <c r="HY510" s="341" t="str" cm="1">
        <f t="array" ref="HY510">IF($T510 = "Y", INDEX('F6 - Debt Dataset'!BG$6:BG$1806, MATCH($B$6 &amp; $A510, 'F6 - Debt Dataset'!$E$6:$E$1806 &amp; 'F6 - Debt Dataset'!$DF$6:$DF$1806, 0)), "-")</f>
        <v>-</v>
      </c>
      <c r="HZ510" s="341" t="str" cm="1">
        <f t="array" ref="HZ510">IF($T510 = "Y", INDEX('F6 - Debt Dataset'!BH$6:BH$1806, MATCH($B$6 &amp; $A510, 'F6 - Debt Dataset'!$E$6:$E$1806 &amp; 'F6 - Debt Dataset'!$DF$6:$DF$1806, 0)), "-")</f>
        <v>-</v>
      </c>
      <c r="IA510" s="341" t="str" cm="1">
        <f t="array" ref="IA510">IF($T510 = "Y", INDEX('F6 - Debt Dataset'!BI$6:BI$1806, MATCH($B$6 &amp; $A510, 'F6 - Debt Dataset'!$E$6:$E$1806 &amp; 'F6 - Debt Dataset'!$DF$6:$DF$1806, 0)), "-")</f>
        <v>-</v>
      </c>
      <c r="IB510" s="341" t="str" cm="1">
        <f t="array" ref="IB510">IF($T510 = "Y", INDEX('F6 - Debt Dataset'!BJ$6:BJ$1806, MATCH($B$6 &amp; $A510, 'F6 - Debt Dataset'!$E$6:$E$1806 &amp; 'F6 - Debt Dataset'!$DF$6:$DF$1806, 0)), "-")</f>
        <v>-</v>
      </c>
      <c r="IC510" s="341" t="str" cm="1">
        <f t="array" ref="IC510">IF($T510 = "Y", INDEX('F6 - Debt Dataset'!BK$6:BK$1806, MATCH($B$6 &amp; $A510, 'F6 - Debt Dataset'!$E$6:$E$1806 &amp; 'F6 - Debt Dataset'!$DF$6:$DF$1806, 0)), "-")</f>
        <v>-</v>
      </c>
      <c r="ID510" s="341" t="str" cm="1">
        <f t="array" ref="ID510">IF($T510 = "Y", INDEX('F6 - Debt Dataset'!BL$6:BL$1806, MATCH($B$6 &amp; $A510, 'F6 - Debt Dataset'!$E$6:$E$1806 &amp; 'F6 - Debt Dataset'!$DF$6:$DF$1806, 0)), "-")</f>
        <v>-</v>
      </c>
      <c r="IE510" s="341" t="str" cm="1">
        <f t="array" ref="IE510">IF($T510 = "Y", INDEX('F6 - Debt Dataset'!BM$6:BM$1806, MATCH($B$6 &amp; $A510, 'F6 - Debt Dataset'!$E$6:$E$1806 &amp; 'F6 - Debt Dataset'!$DF$6:$DF$1806, 0)), "-")</f>
        <v>-</v>
      </c>
      <c r="IF510" s="341" t="str" cm="1">
        <f t="array" ref="IF510">IF($T510 = "Y", INDEX('F6 - Debt Dataset'!BN$6:BN$1806, MATCH($B$6 &amp; $A510, 'F6 - Debt Dataset'!$E$6:$E$1806 &amp; 'F6 - Debt Dataset'!$DF$6:$DF$1806, 0)), "-")</f>
        <v>-</v>
      </c>
      <c r="IG510" s="341" t="str" cm="1">
        <f t="array" ref="IG510">IF($T510 = "Y", INDEX('F6 - Debt Dataset'!BO$6:BO$1806, MATCH($B$6 &amp; $A510, 'F6 - Debt Dataset'!$E$6:$E$1806 &amp; 'F6 - Debt Dataset'!$DF$6:$DF$1806, 0)), "-")</f>
        <v>-</v>
      </c>
      <c r="IH510" s="341" t="str" cm="1">
        <f t="array" ref="IH510">IF($T510 = "Y", INDEX('F6 - Debt Dataset'!BP$6:BP$1806, MATCH($B$6 &amp; $A510, 'F6 - Debt Dataset'!$E$6:$E$1806 &amp; 'F6 - Debt Dataset'!$DF$6:$DF$1806, 0)), "-")</f>
        <v>-</v>
      </c>
      <c r="II510" s="341" t="str" cm="1">
        <f t="array" ref="II510">IF($T510 = "Y", INDEX('F6 - Debt Dataset'!BQ$6:BQ$1806, MATCH($B$6 &amp; $A510, 'F6 - Debt Dataset'!$E$6:$E$1806 &amp; 'F6 - Debt Dataset'!$DF$6:$DF$1806, 0)), "-")</f>
        <v>-</v>
      </c>
      <c r="IJ510" s="341" t="str" cm="1">
        <f t="array" ref="IJ510">IF($T510 = "Y", INDEX('F6 - Debt Dataset'!BR$6:BR$1806, MATCH($B$6 &amp; $A510, 'F6 - Debt Dataset'!$E$6:$E$1806 &amp; 'F6 - Debt Dataset'!$DF$6:$DF$1806, 0)), "-")</f>
        <v>-</v>
      </c>
      <c r="IK510" s="341" t="str" cm="1">
        <f t="array" ref="IK510">IF($T510 = "Y", INDEX('F6 - Debt Dataset'!BS$6:BS$1806, MATCH($B$6 &amp; $A510, 'F6 - Debt Dataset'!$E$6:$E$1806 &amp; 'F6 - Debt Dataset'!$DF$6:$DF$1806, 0)), "-")</f>
        <v>-</v>
      </c>
      <c r="IL510" s="342" t="str" cm="1">
        <f t="array" ref="IL510">IF($T510 = "Y", INDEX('F6 - Debt Dataset'!BT$6:BT$1806, MATCH($B$6 &amp; $A510, 'F6 - Debt Dataset'!$E$6:$E$1806 &amp; 'F6 - Debt Dataset'!$DF$6:$DF$1806, 0)), "-")</f>
        <v>-</v>
      </c>
      <c r="IN510" s="330" t="str" cm="1">
        <f t="array" ref="IN510">IF($T510 = "Y", INDEX('F6 - Debt Dataset'!CM$6:CM$1806, MATCH($B$6 &amp; $A510, 'F6 - Debt Dataset'!$E$6:$E$1806 &amp; 'F6 - Debt Dataset'!$DF$6:$DF$1806, 0)), "-")</f>
        <v>-</v>
      </c>
      <c r="IO510" s="341" t="str" cm="1">
        <f t="array" ref="IO510">IF($T510 = "Y", INDEX('F6 - Debt Dataset'!CN$6:CN$1806, MATCH($B$6 &amp; $A510, 'F6 - Debt Dataset'!$E$6:$E$1806 &amp; 'F6 - Debt Dataset'!$DF$6:$DF$1806, 0)), "-")</f>
        <v>-</v>
      </c>
      <c r="IP510" s="341" t="str" cm="1">
        <f t="array" ref="IP510">IF($T510 = "Y", INDEX('F6 - Debt Dataset'!CO$6:CO$1806, MATCH($B$6 &amp; $A510, 'F6 - Debt Dataset'!$E$6:$E$1806 &amp; 'F6 - Debt Dataset'!$DF$6:$DF$1806, 0)), "-")</f>
        <v>-</v>
      </c>
      <c r="IQ510" s="341" t="str" cm="1">
        <f t="array" ref="IQ510">IF($T510 = "Y", INDEX('F6 - Debt Dataset'!CP$6:CP$1806, MATCH($B$6 &amp; $A510, 'F6 - Debt Dataset'!$E$6:$E$1806 &amp; 'F6 - Debt Dataset'!$DF$6:$DF$1806, 0)), "-")</f>
        <v>-</v>
      </c>
      <c r="IR510" s="341" t="str" cm="1">
        <f t="array" ref="IR510">IF($T510 = "Y", INDEX('F6 - Debt Dataset'!CQ$6:CQ$1806, MATCH($B$6 &amp; $A510, 'F6 - Debt Dataset'!$E$6:$E$1806 &amp; 'F6 - Debt Dataset'!$DF$6:$DF$1806, 0)), "-")</f>
        <v>-</v>
      </c>
      <c r="IS510" s="341" t="str" cm="1">
        <f t="array" ref="IS510">IF($T510 = "Y", INDEX('F6 - Debt Dataset'!CR$6:CR$1806, MATCH($B$6 &amp; $A510, 'F6 - Debt Dataset'!$E$6:$E$1806 &amp; 'F6 - Debt Dataset'!$DF$6:$DF$1806, 0)), "-")</f>
        <v>-</v>
      </c>
      <c r="IT510" s="341" t="str" cm="1">
        <f t="array" ref="IT510">IF($T510 = "Y", INDEX('F6 - Debt Dataset'!CS$6:CS$1806, MATCH($B$6 &amp; $A510, 'F6 - Debt Dataset'!$E$6:$E$1806 &amp; 'F6 - Debt Dataset'!$DF$6:$DF$1806, 0)), "-")</f>
        <v>-</v>
      </c>
      <c r="IU510" s="341" t="str" cm="1">
        <f t="array" ref="IU510">IF($T510 = "Y", INDEX('F6 - Debt Dataset'!CT$6:CT$1806, MATCH($B$6 &amp; $A510, 'F6 - Debt Dataset'!$E$6:$E$1806 &amp; 'F6 - Debt Dataset'!$DF$6:$DF$1806, 0)), "-")</f>
        <v>-</v>
      </c>
      <c r="IV510" s="341" t="str" cm="1">
        <f t="array" ref="IV510">IF($T510 = "Y", INDEX('F6 - Debt Dataset'!CU$6:CU$1806, MATCH($B$6 &amp; $A510, 'F6 - Debt Dataset'!$E$6:$E$1806 &amp; 'F6 - Debt Dataset'!$DF$6:$DF$1806, 0)), "-")</f>
        <v>-</v>
      </c>
      <c r="IW510" s="341" t="str" cm="1">
        <f t="array" ref="IW510">IF($T510 = "Y", INDEX('F6 - Debt Dataset'!CV$6:CV$1806, MATCH($B$6 &amp; $A510, 'F6 - Debt Dataset'!$E$6:$E$1806 &amp; 'F6 - Debt Dataset'!$DF$6:$DF$1806, 0)), "-")</f>
        <v>-</v>
      </c>
      <c r="IX510" s="341" t="str" cm="1">
        <f t="array" ref="IX510">IF($T510 = "Y", INDEX('F6 - Debt Dataset'!CW$6:CW$1806, MATCH($B$6 &amp; $A510, 'F6 - Debt Dataset'!$E$6:$E$1806 &amp; 'F6 - Debt Dataset'!$DF$6:$DF$1806, 0)), "-")</f>
        <v>-</v>
      </c>
      <c r="IY510" s="341" t="str" cm="1">
        <f t="array" ref="IY510">IF($T510 = "Y", INDEX('F6 - Debt Dataset'!CX$6:CX$1806, MATCH($B$6 &amp; $A510, 'F6 - Debt Dataset'!$E$6:$E$1806 &amp; 'F6 - Debt Dataset'!$DF$6:$DF$1806, 0)), "-")</f>
        <v>-</v>
      </c>
      <c r="IZ510" s="341" t="str" cm="1">
        <f t="array" ref="IZ510">IF($T510 = "Y", INDEX('F6 - Debt Dataset'!CY$6:CY$1806, MATCH($B$6 &amp; $A510, 'F6 - Debt Dataset'!$E$6:$E$1806 &amp; 'F6 - Debt Dataset'!$DF$6:$DF$1806, 0)), "-")</f>
        <v>-</v>
      </c>
      <c r="JA510" s="341" t="str" cm="1">
        <f t="array" ref="JA510">IF($T510 = "Y", INDEX('F6 - Debt Dataset'!CZ$6:CZ$1806, MATCH($B$6 &amp; $A510, 'F6 - Debt Dataset'!$E$6:$E$1806 &amp; 'F6 - Debt Dataset'!$DF$6:$DF$1806, 0)), "-")</f>
        <v>-</v>
      </c>
      <c r="JB510" s="341" t="str" cm="1">
        <f t="array" ref="JB510">IF($T510 = "Y", INDEX('F6 - Debt Dataset'!DA$6:DA$1806, MATCH($B$6 &amp; $A510, 'F6 - Debt Dataset'!$E$6:$E$1806 &amp; 'F6 - Debt Dataset'!$DF$6:$DF$1806, 0)), "-")</f>
        <v>-</v>
      </c>
      <c r="JC510" s="341" t="str" cm="1">
        <f t="array" ref="JC510">IF($T510 = "Y", INDEX('F6 - Debt Dataset'!DB$6:DB$1806, MATCH($B$6 &amp; $A510, 'F6 - Debt Dataset'!$E$6:$E$1806 &amp; 'F6 - Debt Dataset'!$DF$6:$DF$1806, 0)), "-")</f>
        <v>-</v>
      </c>
      <c r="JD510" s="341" t="str" cm="1">
        <f t="array" ref="JD510">IF($T510 = "Y", INDEX('F6 - Debt Dataset'!DC$6:DC$1806, MATCH($B$6 &amp; $A510, 'F6 - Debt Dataset'!$E$6:$E$1806 &amp; 'F6 - Debt Dataset'!$DF$6:$DF$1806, 0)), "-")</f>
        <v>-</v>
      </c>
      <c r="JE510" s="342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2.6">
      <c r="A511" s="388">
        <f t="shared" si="373"/>
        <v>501</v>
      </c>
      <c r="B511" s="388" t="str" cm="1">
        <f t="array" ref="B511">IFERROR(INDEX('F6 - Debt Dataset'!$C$6:$C$1806, MATCH($B$6 &amp; $A511, 'F6 - Debt Dataset'!$E$6:$E$1806 &amp; 'F6 - Debt Dataset'!$DF$6:$DF$1806, 0)), "-")</f>
        <v>-</v>
      </c>
      <c r="C511" s="388" t="str" cm="1">
        <f t="array" ref="C511">IFERROR(INDEX('F6 - Debt Dataset'!$A$6:$A$1806, MATCH($B$6 &amp; $A511, 'F6 - Debt Dataset'!$E$6:$E$1806 &amp; 'F6 - Debt Dataset'!$DF$6:$DF$1806, 0)), "-")</f>
        <v>-</v>
      </c>
      <c r="D511" s="388" t="str" cm="1">
        <f t="array" ref="D511">IFERROR(INDEX('F6 - Debt Dataset'!$B$6:$B$1806, MATCH($B$6 &amp; $A511, 'F6 - Debt Dataset'!$E$6:$E$1806 &amp; 'F6 - Debt Dataset'!$DF$6:$DF$1806, 0)), "-")</f>
        <v>-</v>
      </c>
      <c r="E511" s="388" t="str" cm="1">
        <f t="array" ref="E511">IFERROR(INDEX('F6 - Debt Dataset'!$H$6:$H$1806, MATCH($B$6 &amp; $A511, 'F6 - Debt Dataset'!$E$6:$E$1806 &amp; 'F6 - Debt Dataset'!$DF$6:$DF$1806, 0)), "-")</f>
        <v>-</v>
      </c>
      <c r="F511" s="389" t="str" cm="1">
        <f t="array" ref="F511">IFERROR(INDEX('F6 - Debt Dataset'!$J$6:$J$1806, MATCH($B$6 &amp;$A511, 'F6 - Debt Dataset'!$E$6:$E$1806 &amp; 'F6 - Debt Dataset'!$DF$6:$DF$1806, 0)), "-")</f>
        <v>-</v>
      </c>
      <c r="G511" s="389" t="str" cm="1">
        <f t="array" ref="G511">IFERROR(INDEX('F6 - Debt Dataset'!$K$6:$K$1806, MATCH($B$6 &amp;$A511, 'F6 - Debt Dataset'!$E$6:$E$1806 &amp; 'F6 - Debt Dataset'!$DF$6:$DF$1806, 0)), "-")</f>
        <v>-</v>
      </c>
      <c r="H511" s="389" t="str" cm="1">
        <f t="array" ref="H511">IFERROR(INDEX('F6 - Debt Dataset'!$L$6:$L$1806, MATCH($B$6 &amp;$A511, 'F6 - Debt Dataset'!$E$6:$E$1806 &amp; 'F6 - Debt Dataset'!$DF$6:$DF$1806, 0)), "-")</f>
        <v>-</v>
      </c>
      <c r="I511" s="389" t="str">
        <f t="shared" si="374"/>
        <v>-</v>
      </c>
      <c r="J511" s="388" t="str" cm="1">
        <f t="array" ref="J511">IFERROR(INDEX('F6 - Debt Dataset'!$N$6:$N$1806, MATCH($B$6 &amp;$A511, 'F6 - Debt Dataset'!$E$6:$E$1806 &amp; 'F6 - Debt Dataset'!$DF$6:$DF$1806, 0)), "-")</f>
        <v>-</v>
      </c>
      <c r="K511" s="390" cm="1">
        <f t="array" ref="K511">IFERROR(INDEX('F6 - Debt Dataset'!$S$6:$S$1806, MATCH($B$6 &amp; $A511, 'F6 - Debt Dataset'!$E$6:$E$1806 &amp; 'F6 - Debt Dataset'!$DF$6:$DF$1806, 0)), 0)</f>
        <v>0</v>
      </c>
      <c r="L511" s="391" cm="1">
        <f t="array" ref="L511">IFERROR(INDEX('F6 - Debt Dataset'!$W$6:$W$1806, MATCH($B$6 &amp; $A511, 'F6 - Debt Dataset'!$E$6:$E$1806 &amp; 'F6 - Debt Dataset'!$DF$6:$DF$1806, 0)), 0)</f>
        <v>0</v>
      </c>
      <c r="M511" s="392" t="str" cm="1">
        <f t="array" ref="M511">IFERROR(INDEX('F6 - Debt Dataset'!$E$6:$E$1806, MATCH($B$6 &amp; $A511, 'F6 - Debt Dataset'!$E$6:$E$1806 &amp; 'F6 - Debt Dataset'!$DF$6:$DF$1806, 0)), "-")</f>
        <v>-</v>
      </c>
      <c r="N511" s="392" t="str" cm="1">
        <f t="array" ref="N511">IFERROR(INDEX('F6 - Debt Dataset'!$X$6:$X$1806, MATCH($B$6 &amp; $A511, 'F6 - Debt Dataset'!$E$6:$E$1806 &amp; 'F6 - Debt Dataset'!$DF$6:$DF$1806, 0)), "-")</f>
        <v>-</v>
      </c>
      <c r="O511" s="388"/>
      <c r="P511" s="388"/>
      <c r="Q511" s="388"/>
      <c r="R511" s="388" t="str">
        <f t="shared" si="375"/>
        <v>-</v>
      </c>
      <c r="S511" s="388" t="str">
        <f t="shared" si="371"/>
        <v>-</v>
      </c>
      <c r="T511" s="395" t="str" cm="1">
        <f t="array" ref="T511">IFERROR(INDEX('F6 - Debt Dataset'!$AH$6:$AH$1806, MATCH($B$6 &amp; $A511, 'F6 - Debt Dataset'!$E$6:$E$1806 &amp; 'F6 - Debt Dataset'!$DF$6:$DF$1806, 0)), "-")</f>
        <v>-</v>
      </c>
      <c r="U511" s="340"/>
      <c r="V511" s="333">
        <f t="shared" si="368"/>
        <v>0</v>
      </c>
      <c r="W511" s="333">
        <f t="shared" si="368"/>
        <v>0</v>
      </c>
      <c r="X511" s="333">
        <f t="shared" si="368"/>
        <v>0</v>
      </c>
      <c r="Y511" s="333">
        <f t="shared" si="368"/>
        <v>0</v>
      </c>
      <c r="Z511" s="333">
        <f t="shared" si="368"/>
        <v>0</v>
      </c>
      <c r="AA511" s="333">
        <f t="shared" si="368"/>
        <v>0</v>
      </c>
      <c r="AB511" s="333">
        <f t="shared" si="368"/>
        <v>0</v>
      </c>
      <c r="AC511" s="333">
        <f t="shared" si="368"/>
        <v>0</v>
      </c>
      <c r="AD511" s="333">
        <f t="shared" si="368"/>
        <v>0</v>
      </c>
      <c r="AE511" s="333">
        <f t="shared" si="368"/>
        <v>0</v>
      </c>
      <c r="AF511" s="333">
        <f t="shared" si="368"/>
        <v>0</v>
      </c>
      <c r="AG511" s="333">
        <f t="shared" si="368"/>
        <v>0</v>
      </c>
      <c r="AH511" s="333">
        <f t="shared" si="368"/>
        <v>0</v>
      </c>
      <c r="AI511" s="333">
        <f t="shared" si="368"/>
        <v>0</v>
      </c>
      <c r="AJ511" s="333">
        <f t="shared" si="368"/>
        <v>0</v>
      </c>
      <c r="AK511" s="333">
        <f t="shared" si="376"/>
        <v>0</v>
      </c>
      <c r="AL511" s="333">
        <f t="shared" si="377"/>
        <v>0</v>
      </c>
      <c r="AM511" s="333">
        <f t="shared" si="378"/>
        <v>0</v>
      </c>
      <c r="AN511" s="340"/>
      <c r="AO511" s="296">
        <f t="shared" si="369"/>
        <v>0</v>
      </c>
      <c r="AP511" s="296">
        <f t="shared" si="369"/>
        <v>0</v>
      </c>
      <c r="AQ511" s="296">
        <f t="shared" si="369"/>
        <v>0</v>
      </c>
      <c r="AR511" s="296">
        <f t="shared" si="369"/>
        <v>0</v>
      </c>
      <c r="AS511" s="296">
        <f t="shared" si="369"/>
        <v>0</v>
      </c>
      <c r="AT511" s="296">
        <f t="shared" si="369"/>
        <v>0</v>
      </c>
      <c r="AU511" s="296">
        <f t="shared" si="369"/>
        <v>0</v>
      </c>
      <c r="AV511" s="296">
        <f t="shared" si="369"/>
        <v>0</v>
      </c>
      <c r="AW511" s="296">
        <f t="shared" si="369"/>
        <v>0</v>
      </c>
      <c r="AX511" s="296">
        <f t="shared" si="369"/>
        <v>0</v>
      </c>
      <c r="AY511" s="296">
        <f t="shared" si="369"/>
        <v>0</v>
      </c>
      <c r="AZ511" s="296">
        <f t="shared" si="369"/>
        <v>0</v>
      </c>
      <c r="BA511" s="296">
        <f t="shared" si="369"/>
        <v>0</v>
      </c>
      <c r="BB511" s="296">
        <f t="shared" si="369"/>
        <v>0</v>
      </c>
      <c r="BC511" s="296">
        <f t="shared" si="369"/>
        <v>0</v>
      </c>
      <c r="BD511" s="296">
        <f t="shared" si="379"/>
        <v>0</v>
      </c>
      <c r="BE511" s="296">
        <f t="shared" si="380"/>
        <v>0</v>
      </c>
      <c r="BF511" s="337">
        <f t="shared" si="381"/>
        <v>0</v>
      </c>
      <c r="BG511" s="335"/>
      <c r="BH511" s="335"/>
      <c r="BI511" s="335"/>
      <c r="BJ511" s="335"/>
      <c r="BK511" s="335"/>
      <c r="BL511" s="335"/>
      <c r="BM511" s="335"/>
      <c r="BN511" s="335"/>
      <c r="BO511" s="335"/>
      <c r="BP511" s="335"/>
      <c r="BQ511" s="335"/>
      <c r="BR511" s="335"/>
      <c r="BS511" s="335"/>
      <c r="BT511" s="335"/>
      <c r="BU511" s="335"/>
      <c r="BV511" s="335"/>
      <c r="BW511" s="335"/>
      <c r="BX511" s="335"/>
      <c r="BY511" s="335"/>
      <c r="BZ511" s="335"/>
      <c r="CA511" s="335"/>
      <c r="CB511" s="335"/>
      <c r="CC511" s="335"/>
      <c r="CD511" s="335"/>
      <c r="CE511" s="335"/>
      <c r="CF511" s="335"/>
      <c r="CG511" s="335"/>
      <c r="CH511" s="335"/>
      <c r="CI511" s="335"/>
      <c r="CJ511" s="335"/>
      <c r="CK511" s="335"/>
      <c r="CL511" s="335"/>
      <c r="CM511" s="334"/>
      <c r="CN511" s="336">
        <f>IFERROR((1 + INDEX('I1 - Universal Data'!E$26:E$30, MATCH($N511, 'I1 - Universal Data'!$A$26:$A$30, 0)) + $L511)^V511-1, 0)</f>
        <v>0</v>
      </c>
      <c r="CO511" s="336">
        <f>IFERROR((1 + INDEX('I1 - Universal Data'!F$26:F$30, MATCH($N511, 'I1 - Universal Data'!$A$26:$A$30, 0)) + $L511)^W511-1, 0)</f>
        <v>0</v>
      </c>
      <c r="CP511" s="336">
        <f>IFERROR((1 + INDEX('I1 - Universal Data'!G$26:G$30, MATCH($N511, 'I1 - Universal Data'!$A$26:$A$30, 0)) + $L511)^X511-1, 0)</f>
        <v>0</v>
      </c>
      <c r="CQ511" s="336">
        <f>IFERROR((1 + INDEX('I1 - Universal Data'!H$26:H$30, MATCH($N511, 'I1 - Universal Data'!$A$26:$A$30, 0)) + $L511)^Y511-1, 0)</f>
        <v>0</v>
      </c>
      <c r="CR511" s="336">
        <f>IFERROR((1 + INDEX('I1 - Universal Data'!I$26:I$30, MATCH($N511, 'I1 - Universal Data'!$A$26:$A$30, 0)) + $L511)^Z511-1, 0)</f>
        <v>0</v>
      </c>
      <c r="CS511" s="336">
        <f>IFERROR((1 + INDEX('I1 - Universal Data'!J$26:J$30, MATCH($N511, 'I1 - Universal Data'!$A$26:$A$30, 0)) + $L511)^AA511-1, 0)</f>
        <v>0</v>
      </c>
      <c r="CT511" s="336">
        <f>IFERROR((1 + INDEX('I1 - Universal Data'!K$26:K$30, MATCH($N511, 'I1 - Universal Data'!$A$26:$A$30, 0)) + $L511)^AB511-1, 0)</f>
        <v>0</v>
      </c>
      <c r="CU511" s="336">
        <f>IFERROR((1 + INDEX('I1 - Universal Data'!L$26:L$30, MATCH($N511, 'I1 - Universal Data'!$A$26:$A$30, 0)) + $L511)^AC511-1, 0)</f>
        <v>0</v>
      </c>
      <c r="CV511" s="336">
        <f>IFERROR((1 + INDEX('I1 - Universal Data'!M$26:M$30, MATCH($N511, 'I1 - Universal Data'!$A$26:$A$30, 0)) + $L511)^AD511-1, 0)</f>
        <v>0</v>
      </c>
      <c r="CW511" s="336">
        <f>IFERROR((1 + INDEX('I1 - Universal Data'!N$26:N$30, MATCH($N511, 'I1 - Universal Data'!$A$26:$A$30, 0)) + $L511)^AE511-1, 0)</f>
        <v>0</v>
      </c>
      <c r="CX511" s="336">
        <f>IFERROR((1 + INDEX('I1 - Universal Data'!O$26:O$30, MATCH($N511, 'I1 - Universal Data'!$A$26:$A$30, 0)) + $L511)^AF511-1, 0)</f>
        <v>0</v>
      </c>
      <c r="CY511" s="336">
        <f>IFERROR((1 + INDEX('I1 - Universal Data'!P$26:P$30, MATCH($N511, 'I1 - Universal Data'!$A$26:$A$30, 0)) + $L511)^AG511-1, 0)</f>
        <v>0</v>
      </c>
      <c r="CZ511" s="336">
        <f>IFERROR((1 + INDEX('I1 - Universal Data'!Q$26:Q$30, MATCH($N511, 'I1 - Universal Data'!$A$26:$A$30, 0)) + $L511)^AH511-1, 0)</f>
        <v>0</v>
      </c>
      <c r="DA511" s="336">
        <f>IFERROR((1 + INDEX('I1 - Universal Data'!R$26:R$30, MATCH($N511, 'I1 - Universal Data'!$A$26:$A$30, 0)) + $L511)^AI511-1, 0)</f>
        <v>0</v>
      </c>
      <c r="DB511" s="336">
        <f>IFERROR((1 + INDEX('I1 - Universal Data'!S$26:S$30, MATCH($N511, 'I1 - Universal Data'!$A$26:$A$30, 0)) + $L511)^AJ511-1, 0)</f>
        <v>0</v>
      </c>
      <c r="DC511" s="336">
        <f>IFERROR((1 + INDEX('I1 - Universal Data'!T$26:T$30, MATCH($N511, 'I1 - Universal Data'!$A$26:$A$30, 0)) + $L511)^AK511-1, 0)</f>
        <v>0</v>
      </c>
      <c r="DD511" s="336">
        <f>IFERROR((1 + INDEX('I1 - Universal Data'!U$26:U$30, MATCH($N511, 'I1 - Universal Data'!$A$26:$A$30, 0)) + $L511)^AL511-1, 0)</f>
        <v>0</v>
      </c>
      <c r="DE511" s="336">
        <f>IFERROR((1 + INDEX('I1 - Universal Data'!V$26:V$30, MATCH($N511, 'I1 - Universal Data'!$A$26:$A$30, 0)) + $L511)^AM511-1, 0)</f>
        <v>0</v>
      </c>
      <c r="DF511" s="338">
        <f t="shared" si="365"/>
        <v>0</v>
      </c>
      <c r="DG511" s="296">
        <f t="shared" si="365"/>
        <v>0</v>
      </c>
      <c r="DH511" s="296">
        <f t="shared" si="365"/>
        <v>0</v>
      </c>
      <c r="DI511" s="296">
        <f t="shared" si="365"/>
        <v>0</v>
      </c>
      <c r="DJ511" s="296">
        <f t="shared" si="365"/>
        <v>0</v>
      </c>
      <c r="DK511" s="296">
        <f t="shared" si="365"/>
        <v>0</v>
      </c>
      <c r="DL511" s="296">
        <f t="shared" si="365"/>
        <v>0</v>
      </c>
      <c r="DM511" s="296">
        <f t="shared" si="365"/>
        <v>0</v>
      </c>
      <c r="DN511" s="296">
        <f t="shared" si="365"/>
        <v>0</v>
      </c>
      <c r="DO511" s="296">
        <f t="shared" si="365"/>
        <v>0</v>
      </c>
      <c r="DP511" s="296">
        <f t="shared" si="365"/>
        <v>0</v>
      </c>
      <c r="DQ511" s="296">
        <f t="shared" si="365"/>
        <v>0</v>
      </c>
      <c r="DR511" s="296">
        <f t="shared" si="365"/>
        <v>0</v>
      </c>
      <c r="DS511" s="296">
        <f t="shared" si="365"/>
        <v>0</v>
      </c>
      <c r="DT511" s="296">
        <f t="shared" si="382"/>
        <v>0</v>
      </c>
      <c r="DU511" s="296">
        <f t="shared" si="383"/>
        <v>0</v>
      </c>
      <c r="DV511" s="296">
        <f t="shared" si="384"/>
        <v>0</v>
      </c>
      <c r="DW511" s="337">
        <f t="shared" si="385"/>
        <v>0</v>
      </c>
      <c r="DY511" s="340"/>
      <c r="DZ511" s="339">
        <f t="shared" si="372"/>
        <v>0</v>
      </c>
      <c r="EA511" s="296">
        <f t="shared" si="370"/>
        <v>0</v>
      </c>
      <c r="EB511" s="296">
        <f t="shared" si="370"/>
        <v>0</v>
      </c>
      <c r="EC511" s="296">
        <f t="shared" si="370"/>
        <v>0</v>
      </c>
      <c r="ED511" s="296">
        <f t="shared" si="370"/>
        <v>0</v>
      </c>
      <c r="EE511" s="296">
        <f t="shared" si="370"/>
        <v>0</v>
      </c>
      <c r="EF511" s="296">
        <f t="shared" si="370"/>
        <v>0</v>
      </c>
      <c r="EG511" s="296">
        <f t="shared" si="370"/>
        <v>0</v>
      </c>
      <c r="EH511" s="296">
        <f t="shared" si="370"/>
        <v>0</v>
      </c>
      <c r="EI511" s="296">
        <f t="shared" si="370"/>
        <v>0</v>
      </c>
      <c r="EJ511" s="296">
        <f t="shared" si="370"/>
        <v>0</v>
      </c>
      <c r="EK511" s="296">
        <f t="shared" si="370"/>
        <v>0</v>
      </c>
      <c r="EL511" s="296">
        <f t="shared" si="370"/>
        <v>0</v>
      </c>
      <c r="EM511" s="296">
        <f t="shared" si="370"/>
        <v>0</v>
      </c>
      <c r="EN511" s="296">
        <f t="shared" si="370"/>
        <v>0</v>
      </c>
      <c r="EO511" s="296">
        <f t="shared" si="370"/>
        <v>0</v>
      </c>
      <c r="EP511" s="296">
        <f t="shared" si="386"/>
        <v>0</v>
      </c>
      <c r="EQ511" s="337">
        <f t="shared" si="387"/>
        <v>0</v>
      </c>
      <c r="ES511" s="340"/>
      <c r="ET511" s="296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296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296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296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296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296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296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296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296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296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296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296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296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296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296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296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296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37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40"/>
      <c r="FN511" s="296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296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296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296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296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296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296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296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296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296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296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296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296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296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296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296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296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37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40"/>
      <c r="GH511" s="296">
        <f t="shared" si="367"/>
        <v>0</v>
      </c>
      <c r="GI511" s="296">
        <f t="shared" si="367"/>
        <v>0</v>
      </c>
      <c r="GJ511" s="296">
        <f t="shared" si="367"/>
        <v>0</v>
      </c>
      <c r="GK511" s="296">
        <f t="shared" si="367"/>
        <v>0</v>
      </c>
      <c r="GL511" s="296">
        <f t="shared" si="367"/>
        <v>0</v>
      </c>
      <c r="GM511" s="296">
        <f t="shared" si="367"/>
        <v>0</v>
      </c>
      <c r="GN511" s="296">
        <f t="shared" si="367"/>
        <v>0</v>
      </c>
      <c r="GO511" s="296">
        <f t="shared" si="367"/>
        <v>0</v>
      </c>
      <c r="GP511" s="296">
        <f t="shared" si="367"/>
        <v>0</v>
      </c>
      <c r="GQ511" s="296">
        <f t="shared" si="367"/>
        <v>0</v>
      </c>
      <c r="GR511" s="296">
        <f t="shared" si="367"/>
        <v>0</v>
      </c>
      <c r="GS511" s="296">
        <f t="shared" si="367"/>
        <v>0</v>
      </c>
      <c r="GT511" s="296">
        <f t="shared" si="367"/>
        <v>0</v>
      </c>
      <c r="GU511" s="296">
        <f t="shared" si="388"/>
        <v>0</v>
      </c>
      <c r="GV511" s="296">
        <f t="shared" si="389"/>
        <v>0</v>
      </c>
      <c r="GW511" s="296">
        <f t="shared" si="390"/>
        <v>0</v>
      </c>
      <c r="GX511" s="296">
        <f t="shared" si="391"/>
        <v>0</v>
      </c>
      <c r="GY511" s="337">
        <f t="shared" si="392"/>
        <v>0</v>
      </c>
      <c r="HA511" s="343"/>
      <c r="HB511" s="296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296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296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296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296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296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296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296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296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296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296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296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296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296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296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296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296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37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30" t="str" cm="1">
        <f t="array" ref="HU511">IF($T511 = "Y", INDEX('F6 - Debt Dataset'!BC$6:BC$1806, MATCH($B$6 &amp; $A511, 'F6 - Debt Dataset'!$E$6:$E$1806 &amp; 'F6 - Debt Dataset'!$DF$6:$DF$1806, 0)), "-")</f>
        <v>-</v>
      </c>
      <c r="HV511" s="341" t="str" cm="1">
        <f t="array" ref="HV511">IF($T511 = "Y", INDEX('F6 - Debt Dataset'!BD$6:BD$1806, MATCH($B$6 &amp; $A511, 'F6 - Debt Dataset'!$E$6:$E$1806 &amp; 'F6 - Debt Dataset'!$DF$6:$DF$1806, 0)), "-")</f>
        <v>-</v>
      </c>
      <c r="HW511" s="341" t="str" cm="1">
        <f t="array" ref="HW511">IF($T511 = "Y", INDEX('F6 - Debt Dataset'!BE$6:BE$1806, MATCH($B$6 &amp; $A511, 'F6 - Debt Dataset'!$E$6:$E$1806 &amp; 'F6 - Debt Dataset'!$DF$6:$DF$1806, 0)), "-")</f>
        <v>-</v>
      </c>
      <c r="HX511" s="341" t="str" cm="1">
        <f t="array" ref="HX511">IF($T511 = "Y", INDEX('F6 - Debt Dataset'!BF$6:BF$1806, MATCH($B$6 &amp; $A511, 'F6 - Debt Dataset'!$E$6:$E$1806 &amp; 'F6 - Debt Dataset'!$DF$6:$DF$1806, 0)), "-")</f>
        <v>-</v>
      </c>
      <c r="HY511" s="341" t="str" cm="1">
        <f t="array" ref="HY511">IF($T511 = "Y", INDEX('F6 - Debt Dataset'!BG$6:BG$1806, MATCH($B$6 &amp; $A511, 'F6 - Debt Dataset'!$E$6:$E$1806 &amp; 'F6 - Debt Dataset'!$DF$6:$DF$1806, 0)), "-")</f>
        <v>-</v>
      </c>
      <c r="HZ511" s="341" t="str" cm="1">
        <f t="array" ref="HZ511">IF($T511 = "Y", INDEX('F6 - Debt Dataset'!BH$6:BH$1806, MATCH($B$6 &amp; $A511, 'F6 - Debt Dataset'!$E$6:$E$1806 &amp; 'F6 - Debt Dataset'!$DF$6:$DF$1806, 0)), "-")</f>
        <v>-</v>
      </c>
      <c r="IA511" s="341" t="str" cm="1">
        <f t="array" ref="IA511">IF($T511 = "Y", INDEX('F6 - Debt Dataset'!BI$6:BI$1806, MATCH($B$6 &amp; $A511, 'F6 - Debt Dataset'!$E$6:$E$1806 &amp; 'F6 - Debt Dataset'!$DF$6:$DF$1806, 0)), "-")</f>
        <v>-</v>
      </c>
      <c r="IB511" s="341" t="str" cm="1">
        <f t="array" ref="IB511">IF($T511 = "Y", INDEX('F6 - Debt Dataset'!BJ$6:BJ$1806, MATCH($B$6 &amp; $A511, 'F6 - Debt Dataset'!$E$6:$E$1806 &amp; 'F6 - Debt Dataset'!$DF$6:$DF$1806, 0)), "-")</f>
        <v>-</v>
      </c>
      <c r="IC511" s="341" t="str" cm="1">
        <f t="array" ref="IC511">IF($T511 = "Y", INDEX('F6 - Debt Dataset'!BK$6:BK$1806, MATCH($B$6 &amp; $A511, 'F6 - Debt Dataset'!$E$6:$E$1806 &amp; 'F6 - Debt Dataset'!$DF$6:$DF$1806, 0)), "-")</f>
        <v>-</v>
      </c>
      <c r="ID511" s="341" t="str" cm="1">
        <f t="array" ref="ID511">IF($T511 = "Y", INDEX('F6 - Debt Dataset'!BL$6:BL$1806, MATCH($B$6 &amp; $A511, 'F6 - Debt Dataset'!$E$6:$E$1806 &amp; 'F6 - Debt Dataset'!$DF$6:$DF$1806, 0)), "-")</f>
        <v>-</v>
      </c>
      <c r="IE511" s="341" t="str" cm="1">
        <f t="array" ref="IE511">IF($T511 = "Y", INDEX('F6 - Debt Dataset'!BM$6:BM$1806, MATCH($B$6 &amp; $A511, 'F6 - Debt Dataset'!$E$6:$E$1806 &amp; 'F6 - Debt Dataset'!$DF$6:$DF$1806, 0)), "-")</f>
        <v>-</v>
      </c>
      <c r="IF511" s="341" t="str" cm="1">
        <f t="array" ref="IF511">IF($T511 = "Y", INDEX('F6 - Debt Dataset'!BN$6:BN$1806, MATCH($B$6 &amp; $A511, 'F6 - Debt Dataset'!$E$6:$E$1806 &amp; 'F6 - Debt Dataset'!$DF$6:$DF$1806, 0)), "-")</f>
        <v>-</v>
      </c>
      <c r="IG511" s="341" t="str" cm="1">
        <f t="array" ref="IG511">IF($T511 = "Y", INDEX('F6 - Debt Dataset'!BO$6:BO$1806, MATCH($B$6 &amp; $A511, 'F6 - Debt Dataset'!$E$6:$E$1806 &amp; 'F6 - Debt Dataset'!$DF$6:$DF$1806, 0)), "-")</f>
        <v>-</v>
      </c>
      <c r="IH511" s="341" t="str" cm="1">
        <f t="array" ref="IH511">IF($T511 = "Y", INDEX('F6 - Debt Dataset'!BP$6:BP$1806, MATCH($B$6 &amp; $A511, 'F6 - Debt Dataset'!$E$6:$E$1806 &amp; 'F6 - Debt Dataset'!$DF$6:$DF$1806, 0)), "-")</f>
        <v>-</v>
      </c>
      <c r="II511" s="341" t="str" cm="1">
        <f t="array" ref="II511">IF($T511 = "Y", INDEX('F6 - Debt Dataset'!BQ$6:BQ$1806, MATCH($B$6 &amp; $A511, 'F6 - Debt Dataset'!$E$6:$E$1806 &amp; 'F6 - Debt Dataset'!$DF$6:$DF$1806, 0)), "-")</f>
        <v>-</v>
      </c>
      <c r="IJ511" s="341" t="str" cm="1">
        <f t="array" ref="IJ511">IF($T511 = "Y", INDEX('F6 - Debt Dataset'!BR$6:BR$1806, MATCH($B$6 &amp; $A511, 'F6 - Debt Dataset'!$E$6:$E$1806 &amp; 'F6 - Debt Dataset'!$DF$6:$DF$1806, 0)), "-")</f>
        <v>-</v>
      </c>
      <c r="IK511" s="341" t="str" cm="1">
        <f t="array" ref="IK511">IF($T511 = "Y", INDEX('F6 - Debt Dataset'!BS$6:BS$1806, MATCH($B$6 &amp; $A511, 'F6 - Debt Dataset'!$E$6:$E$1806 &amp; 'F6 - Debt Dataset'!$DF$6:$DF$1806, 0)), "-")</f>
        <v>-</v>
      </c>
      <c r="IL511" s="342" t="str" cm="1">
        <f t="array" ref="IL511">IF($T511 = "Y", INDEX('F6 - Debt Dataset'!BT$6:BT$1806, MATCH($B$6 &amp; $A511, 'F6 - Debt Dataset'!$E$6:$E$1806 &amp; 'F6 - Debt Dataset'!$DF$6:$DF$1806, 0)), "-")</f>
        <v>-</v>
      </c>
      <c r="IN511" s="330" t="str" cm="1">
        <f t="array" ref="IN511">IF($T511 = "Y", INDEX('F6 - Debt Dataset'!CM$6:CM$1806, MATCH($B$6 &amp; $A511, 'F6 - Debt Dataset'!$E$6:$E$1806 &amp; 'F6 - Debt Dataset'!$DF$6:$DF$1806, 0)), "-")</f>
        <v>-</v>
      </c>
      <c r="IO511" s="341" t="str" cm="1">
        <f t="array" ref="IO511">IF($T511 = "Y", INDEX('F6 - Debt Dataset'!CN$6:CN$1806, MATCH($B$6 &amp; $A511, 'F6 - Debt Dataset'!$E$6:$E$1806 &amp; 'F6 - Debt Dataset'!$DF$6:$DF$1806, 0)), "-")</f>
        <v>-</v>
      </c>
      <c r="IP511" s="341" t="str" cm="1">
        <f t="array" ref="IP511">IF($T511 = "Y", INDEX('F6 - Debt Dataset'!CO$6:CO$1806, MATCH($B$6 &amp; $A511, 'F6 - Debt Dataset'!$E$6:$E$1806 &amp; 'F6 - Debt Dataset'!$DF$6:$DF$1806, 0)), "-")</f>
        <v>-</v>
      </c>
      <c r="IQ511" s="341" t="str" cm="1">
        <f t="array" ref="IQ511">IF($T511 = "Y", INDEX('F6 - Debt Dataset'!CP$6:CP$1806, MATCH($B$6 &amp; $A511, 'F6 - Debt Dataset'!$E$6:$E$1806 &amp; 'F6 - Debt Dataset'!$DF$6:$DF$1806, 0)), "-")</f>
        <v>-</v>
      </c>
      <c r="IR511" s="341" t="str" cm="1">
        <f t="array" ref="IR511">IF($T511 = "Y", INDEX('F6 - Debt Dataset'!CQ$6:CQ$1806, MATCH($B$6 &amp; $A511, 'F6 - Debt Dataset'!$E$6:$E$1806 &amp; 'F6 - Debt Dataset'!$DF$6:$DF$1806, 0)), "-")</f>
        <v>-</v>
      </c>
      <c r="IS511" s="341" t="str" cm="1">
        <f t="array" ref="IS511">IF($T511 = "Y", INDEX('F6 - Debt Dataset'!CR$6:CR$1806, MATCH($B$6 &amp; $A511, 'F6 - Debt Dataset'!$E$6:$E$1806 &amp; 'F6 - Debt Dataset'!$DF$6:$DF$1806, 0)), "-")</f>
        <v>-</v>
      </c>
      <c r="IT511" s="341" t="str" cm="1">
        <f t="array" ref="IT511">IF($T511 = "Y", INDEX('F6 - Debt Dataset'!CS$6:CS$1806, MATCH($B$6 &amp; $A511, 'F6 - Debt Dataset'!$E$6:$E$1806 &amp; 'F6 - Debt Dataset'!$DF$6:$DF$1806, 0)), "-")</f>
        <v>-</v>
      </c>
      <c r="IU511" s="341" t="str" cm="1">
        <f t="array" ref="IU511">IF($T511 = "Y", INDEX('F6 - Debt Dataset'!CT$6:CT$1806, MATCH($B$6 &amp; $A511, 'F6 - Debt Dataset'!$E$6:$E$1806 &amp; 'F6 - Debt Dataset'!$DF$6:$DF$1806, 0)), "-")</f>
        <v>-</v>
      </c>
      <c r="IV511" s="341" t="str" cm="1">
        <f t="array" ref="IV511">IF($T511 = "Y", INDEX('F6 - Debt Dataset'!CU$6:CU$1806, MATCH($B$6 &amp; $A511, 'F6 - Debt Dataset'!$E$6:$E$1806 &amp; 'F6 - Debt Dataset'!$DF$6:$DF$1806, 0)), "-")</f>
        <v>-</v>
      </c>
      <c r="IW511" s="341" t="str" cm="1">
        <f t="array" ref="IW511">IF($T511 = "Y", INDEX('F6 - Debt Dataset'!CV$6:CV$1806, MATCH($B$6 &amp; $A511, 'F6 - Debt Dataset'!$E$6:$E$1806 &amp; 'F6 - Debt Dataset'!$DF$6:$DF$1806, 0)), "-")</f>
        <v>-</v>
      </c>
      <c r="IX511" s="341" t="str" cm="1">
        <f t="array" ref="IX511">IF($T511 = "Y", INDEX('F6 - Debt Dataset'!CW$6:CW$1806, MATCH($B$6 &amp; $A511, 'F6 - Debt Dataset'!$E$6:$E$1806 &amp; 'F6 - Debt Dataset'!$DF$6:$DF$1806, 0)), "-")</f>
        <v>-</v>
      </c>
      <c r="IY511" s="341" t="str" cm="1">
        <f t="array" ref="IY511">IF($T511 = "Y", INDEX('F6 - Debt Dataset'!CX$6:CX$1806, MATCH($B$6 &amp; $A511, 'F6 - Debt Dataset'!$E$6:$E$1806 &amp; 'F6 - Debt Dataset'!$DF$6:$DF$1806, 0)), "-")</f>
        <v>-</v>
      </c>
      <c r="IZ511" s="341" t="str" cm="1">
        <f t="array" ref="IZ511">IF($T511 = "Y", INDEX('F6 - Debt Dataset'!CY$6:CY$1806, MATCH($B$6 &amp; $A511, 'F6 - Debt Dataset'!$E$6:$E$1806 &amp; 'F6 - Debt Dataset'!$DF$6:$DF$1806, 0)), "-")</f>
        <v>-</v>
      </c>
      <c r="JA511" s="341" t="str" cm="1">
        <f t="array" ref="JA511">IF($T511 = "Y", INDEX('F6 - Debt Dataset'!CZ$6:CZ$1806, MATCH($B$6 &amp; $A511, 'F6 - Debt Dataset'!$E$6:$E$1806 &amp; 'F6 - Debt Dataset'!$DF$6:$DF$1806, 0)), "-")</f>
        <v>-</v>
      </c>
      <c r="JB511" s="341" t="str" cm="1">
        <f t="array" ref="JB511">IF($T511 = "Y", INDEX('F6 - Debt Dataset'!DA$6:DA$1806, MATCH($B$6 &amp; $A511, 'F6 - Debt Dataset'!$E$6:$E$1806 &amp; 'F6 - Debt Dataset'!$DF$6:$DF$1806, 0)), "-")</f>
        <v>-</v>
      </c>
      <c r="JC511" s="341" t="str" cm="1">
        <f t="array" ref="JC511">IF($T511 = "Y", INDEX('F6 - Debt Dataset'!DB$6:DB$1806, MATCH($B$6 &amp; $A511, 'F6 - Debt Dataset'!$E$6:$E$1806 &amp; 'F6 - Debt Dataset'!$DF$6:$DF$1806, 0)), "-")</f>
        <v>-</v>
      </c>
      <c r="JD511" s="341" t="str" cm="1">
        <f t="array" ref="JD511">IF($T511 = "Y", INDEX('F6 - Debt Dataset'!DC$6:DC$1806, MATCH($B$6 &amp; $A511, 'F6 - Debt Dataset'!$E$6:$E$1806 &amp; 'F6 - Debt Dataset'!$DF$6:$DF$1806, 0)), "-")</f>
        <v>-</v>
      </c>
      <c r="JE511" s="342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2.6">
      <c r="A512" s="388">
        <f t="shared" si="373"/>
        <v>502</v>
      </c>
      <c r="B512" s="388" t="str" cm="1">
        <f t="array" ref="B512">IFERROR(INDEX('F6 - Debt Dataset'!$C$6:$C$1806, MATCH($B$6 &amp; $A512, 'F6 - Debt Dataset'!$E$6:$E$1806 &amp; 'F6 - Debt Dataset'!$DF$6:$DF$1806, 0)), "-")</f>
        <v>-</v>
      </c>
      <c r="C512" s="388" t="str" cm="1">
        <f t="array" ref="C512">IFERROR(INDEX('F6 - Debt Dataset'!$A$6:$A$1806, MATCH($B$6 &amp; $A512, 'F6 - Debt Dataset'!$E$6:$E$1806 &amp; 'F6 - Debt Dataset'!$DF$6:$DF$1806, 0)), "-")</f>
        <v>-</v>
      </c>
      <c r="D512" s="388" t="str" cm="1">
        <f t="array" ref="D512">IFERROR(INDEX('F6 - Debt Dataset'!$B$6:$B$1806, MATCH($B$6 &amp; $A512, 'F6 - Debt Dataset'!$E$6:$E$1806 &amp; 'F6 - Debt Dataset'!$DF$6:$DF$1806, 0)), "-")</f>
        <v>-</v>
      </c>
      <c r="E512" s="388" t="str" cm="1">
        <f t="array" ref="E512">IFERROR(INDEX('F6 - Debt Dataset'!$H$6:$H$1806, MATCH($B$6 &amp; $A512, 'F6 - Debt Dataset'!$E$6:$E$1806 &amp; 'F6 - Debt Dataset'!$DF$6:$DF$1806, 0)), "-")</f>
        <v>-</v>
      </c>
      <c r="F512" s="389" t="str" cm="1">
        <f t="array" ref="F512">IFERROR(INDEX('F6 - Debt Dataset'!$J$6:$J$1806, MATCH($B$6 &amp;$A512, 'F6 - Debt Dataset'!$E$6:$E$1806 &amp; 'F6 - Debt Dataset'!$DF$6:$DF$1806, 0)), "-")</f>
        <v>-</v>
      </c>
      <c r="G512" s="389" t="str" cm="1">
        <f t="array" ref="G512">IFERROR(INDEX('F6 - Debt Dataset'!$K$6:$K$1806, MATCH($B$6 &amp;$A512, 'F6 - Debt Dataset'!$E$6:$E$1806 &amp; 'F6 - Debt Dataset'!$DF$6:$DF$1806, 0)), "-")</f>
        <v>-</v>
      </c>
      <c r="H512" s="389" t="str" cm="1">
        <f t="array" ref="H512">IFERROR(INDEX('F6 - Debt Dataset'!$L$6:$L$1806, MATCH($B$6 &amp;$A512, 'F6 - Debt Dataset'!$E$6:$E$1806 &amp; 'F6 - Debt Dataset'!$DF$6:$DF$1806, 0)), "-")</f>
        <v>-</v>
      </c>
      <c r="I512" s="389" t="str">
        <f t="shared" si="374"/>
        <v>-</v>
      </c>
      <c r="J512" s="388" t="str" cm="1">
        <f t="array" ref="J512">IFERROR(INDEX('F6 - Debt Dataset'!$N$6:$N$1806, MATCH($B$6 &amp;$A512, 'F6 - Debt Dataset'!$E$6:$E$1806 &amp; 'F6 - Debt Dataset'!$DF$6:$DF$1806, 0)), "-")</f>
        <v>-</v>
      </c>
      <c r="K512" s="390" cm="1">
        <f t="array" ref="K512">IFERROR(INDEX('F6 - Debt Dataset'!$S$6:$S$1806, MATCH($B$6 &amp; $A512, 'F6 - Debt Dataset'!$E$6:$E$1806 &amp; 'F6 - Debt Dataset'!$DF$6:$DF$1806, 0)), 0)</f>
        <v>0</v>
      </c>
      <c r="L512" s="391" cm="1">
        <f t="array" ref="L512">IFERROR(INDEX('F6 - Debt Dataset'!$W$6:$W$1806, MATCH($B$6 &amp; $A512, 'F6 - Debt Dataset'!$E$6:$E$1806 &amp; 'F6 - Debt Dataset'!$DF$6:$DF$1806, 0)), 0)</f>
        <v>0</v>
      </c>
      <c r="M512" s="392" t="str" cm="1">
        <f t="array" ref="M512">IFERROR(INDEX('F6 - Debt Dataset'!$E$6:$E$1806, MATCH($B$6 &amp; $A512, 'F6 - Debt Dataset'!$E$6:$E$1806 &amp; 'F6 - Debt Dataset'!$DF$6:$DF$1806, 0)), "-")</f>
        <v>-</v>
      </c>
      <c r="N512" s="392" t="str" cm="1">
        <f t="array" ref="N512">IFERROR(INDEX('F6 - Debt Dataset'!$X$6:$X$1806, MATCH($B$6 &amp; $A512, 'F6 - Debt Dataset'!$E$6:$E$1806 &amp; 'F6 - Debt Dataset'!$DF$6:$DF$1806, 0)), "-")</f>
        <v>-</v>
      </c>
      <c r="O512" s="388"/>
      <c r="P512" s="388"/>
      <c r="Q512" s="388"/>
      <c r="R512" s="388" t="str">
        <f t="shared" si="375"/>
        <v>-</v>
      </c>
      <c r="S512" s="388" t="str">
        <f t="shared" si="371"/>
        <v>-</v>
      </c>
      <c r="T512" s="395" t="str" cm="1">
        <f t="array" ref="T512">IFERROR(INDEX('F6 - Debt Dataset'!$AH$6:$AH$1806, MATCH($B$6 &amp; $A512, 'F6 - Debt Dataset'!$E$6:$E$1806 &amp; 'F6 - Debt Dataset'!$DF$6:$DF$1806, 0)), "-")</f>
        <v>-</v>
      </c>
      <c r="U512" s="340"/>
      <c r="V512" s="333">
        <f t="shared" si="368"/>
        <v>0</v>
      </c>
      <c r="W512" s="333">
        <f t="shared" si="368"/>
        <v>0</v>
      </c>
      <c r="X512" s="333">
        <f t="shared" si="368"/>
        <v>0</v>
      </c>
      <c r="Y512" s="333">
        <f t="shared" si="368"/>
        <v>0</v>
      </c>
      <c r="Z512" s="333">
        <f t="shared" si="368"/>
        <v>0</v>
      </c>
      <c r="AA512" s="333">
        <f t="shared" si="368"/>
        <v>0</v>
      </c>
      <c r="AB512" s="333">
        <f t="shared" si="368"/>
        <v>0</v>
      </c>
      <c r="AC512" s="333">
        <f t="shared" si="368"/>
        <v>0</v>
      </c>
      <c r="AD512" s="333">
        <f t="shared" si="368"/>
        <v>0</v>
      </c>
      <c r="AE512" s="333">
        <f t="shared" si="368"/>
        <v>0</v>
      </c>
      <c r="AF512" s="333">
        <f t="shared" si="368"/>
        <v>0</v>
      </c>
      <c r="AG512" s="333">
        <f t="shared" si="368"/>
        <v>0</v>
      </c>
      <c r="AH512" s="333">
        <f t="shared" si="368"/>
        <v>0</v>
      </c>
      <c r="AI512" s="333">
        <f t="shared" si="368"/>
        <v>0</v>
      </c>
      <c r="AJ512" s="333">
        <f t="shared" si="368"/>
        <v>0</v>
      </c>
      <c r="AK512" s="333">
        <f t="shared" si="376"/>
        <v>0</v>
      </c>
      <c r="AL512" s="333">
        <f t="shared" si="377"/>
        <v>0</v>
      </c>
      <c r="AM512" s="333">
        <f t="shared" si="378"/>
        <v>0</v>
      </c>
      <c r="AN512" s="340"/>
      <c r="AO512" s="296">
        <f t="shared" si="369"/>
        <v>0</v>
      </c>
      <c r="AP512" s="296">
        <f t="shared" si="369"/>
        <v>0</v>
      </c>
      <c r="AQ512" s="296">
        <f t="shared" si="369"/>
        <v>0</v>
      </c>
      <c r="AR512" s="296">
        <f t="shared" si="369"/>
        <v>0</v>
      </c>
      <c r="AS512" s="296">
        <f t="shared" si="369"/>
        <v>0</v>
      </c>
      <c r="AT512" s="296">
        <f t="shared" si="369"/>
        <v>0</v>
      </c>
      <c r="AU512" s="296">
        <f t="shared" si="369"/>
        <v>0</v>
      </c>
      <c r="AV512" s="296">
        <f t="shared" si="369"/>
        <v>0</v>
      </c>
      <c r="AW512" s="296">
        <f t="shared" si="369"/>
        <v>0</v>
      </c>
      <c r="AX512" s="296">
        <f t="shared" si="369"/>
        <v>0</v>
      </c>
      <c r="AY512" s="296">
        <f t="shared" si="369"/>
        <v>0</v>
      </c>
      <c r="AZ512" s="296">
        <f t="shared" si="369"/>
        <v>0</v>
      </c>
      <c r="BA512" s="296">
        <f t="shared" si="369"/>
        <v>0</v>
      </c>
      <c r="BB512" s="296">
        <f t="shared" si="369"/>
        <v>0</v>
      </c>
      <c r="BC512" s="296">
        <f t="shared" si="369"/>
        <v>0</v>
      </c>
      <c r="BD512" s="296">
        <f t="shared" si="379"/>
        <v>0</v>
      </c>
      <c r="BE512" s="296">
        <f t="shared" si="380"/>
        <v>0</v>
      </c>
      <c r="BF512" s="337">
        <f t="shared" si="381"/>
        <v>0</v>
      </c>
      <c r="BG512" s="335"/>
      <c r="BH512" s="335"/>
      <c r="BI512" s="335"/>
      <c r="BJ512" s="335"/>
      <c r="BK512" s="335"/>
      <c r="BL512" s="335"/>
      <c r="BM512" s="335"/>
      <c r="BN512" s="335"/>
      <c r="BO512" s="335"/>
      <c r="BP512" s="335"/>
      <c r="BQ512" s="335"/>
      <c r="BR512" s="335"/>
      <c r="BS512" s="335"/>
      <c r="BT512" s="335"/>
      <c r="BU512" s="335"/>
      <c r="BV512" s="335"/>
      <c r="BW512" s="335"/>
      <c r="BX512" s="335"/>
      <c r="BY512" s="335"/>
      <c r="BZ512" s="335"/>
      <c r="CA512" s="335"/>
      <c r="CB512" s="335"/>
      <c r="CC512" s="335"/>
      <c r="CD512" s="335"/>
      <c r="CE512" s="335"/>
      <c r="CF512" s="335"/>
      <c r="CG512" s="335"/>
      <c r="CH512" s="335"/>
      <c r="CI512" s="335"/>
      <c r="CJ512" s="335"/>
      <c r="CK512" s="335"/>
      <c r="CL512" s="335"/>
      <c r="CM512" s="334"/>
      <c r="CN512" s="336">
        <f>IFERROR((1 + INDEX('I1 - Universal Data'!E$26:E$30, MATCH($N512, 'I1 - Universal Data'!$A$26:$A$30, 0)) + $L512)^V512-1, 0)</f>
        <v>0</v>
      </c>
      <c r="CO512" s="336">
        <f>IFERROR((1 + INDEX('I1 - Universal Data'!F$26:F$30, MATCH($N512, 'I1 - Universal Data'!$A$26:$A$30, 0)) + $L512)^W512-1, 0)</f>
        <v>0</v>
      </c>
      <c r="CP512" s="336">
        <f>IFERROR((1 + INDEX('I1 - Universal Data'!G$26:G$30, MATCH($N512, 'I1 - Universal Data'!$A$26:$A$30, 0)) + $L512)^X512-1, 0)</f>
        <v>0</v>
      </c>
      <c r="CQ512" s="336">
        <f>IFERROR((1 + INDEX('I1 - Universal Data'!H$26:H$30, MATCH($N512, 'I1 - Universal Data'!$A$26:$A$30, 0)) + $L512)^Y512-1, 0)</f>
        <v>0</v>
      </c>
      <c r="CR512" s="336">
        <f>IFERROR((1 + INDEX('I1 - Universal Data'!I$26:I$30, MATCH($N512, 'I1 - Universal Data'!$A$26:$A$30, 0)) + $L512)^Z512-1, 0)</f>
        <v>0</v>
      </c>
      <c r="CS512" s="336">
        <f>IFERROR((1 + INDEX('I1 - Universal Data'!J$26:J$30, MATCH($N512, 'I1 - Universal Data'!$A$26:$A$30, 0)) + $L512)^AA512-1, 0)</f>
        <v>0</v>
      </c>
      <c r="CT512" s="336">
        <f>IFERROR((1 + INDEX('I1 - Universal Data'!K$26:K$30, MATCH($N512, 'I1 - Universal Data'!$A$26:$A$30, 0)) + $L512)^AB512-1, 0)</f>
        <v>0</v>
      </c>
      <c r="CU512" s="336">
        <f>IFERROR((1 + INDEX('I1 - Universal Data'!L$26:L$30, MATCH($N512, 'I1 - Universal Data'!$A$26:$A$30, 0)) + $L512)^AC512-1, 0)</f>
        <v>0</v>
      </c>
      <c r="CV512" s="336">
        <f>IFERROR((1 + INDEX('I1 - Universal Data'!M$26:M$30, MATCH($N512, 'I1 - Universal Data'!$A$26:$A$30, 0)) + $L512)^AD512-1, 0)</f>
        <v>0</v>
      </c>
      <c r="CW512" s="336">
        <f>IFERROR((1 + INDEX('I1 - Universal Data'!N$26:N$30, MATCH($N512, 'I1 - Universal Data'!$A$26:$A$30, 0)) + $L512)^AE512-1, 0)</f>
        <v>0</v>
      </c>
      <c r="CX512" s="336">
        <f>IFERROR((1 + INDEX('I1 - Universal Data'!O$26:O$30, MATCH($N512, 'I1 - Universal Data'!$A$26:$A$30, 0)) + $L512)^AF512-1, 0)</f>
        <v>0</v>
      </c>
      <c r="CY512" s="336">
        <f>IFERROR((1 + INDEX('I1 - Universal Data'!P$26:P$30, MATCH($N512, 'I1 - Universal Data'!$A$26:$A$30, 0)) + $L512)^AG512-1, 0)</f>
        <v>0</v>
      </c>
      <c r="CZ512" s="336">
        <f>IFERROR((1 + INDEX('I1 - Universal Data'!Q$26:Q$30, MATCH($N512, 'I1 - Universal Data'!$A$26:$A$30, 0)) + $L512)^AH512-1, 0)</f>
        <v>0</v>
      </c>
      <c r="DA512" s="336">
        <f>IFERROR((1 + INDEX('I1 - Universal Data'!R$26:R$30, MATCH($N512, 'I1 - Universal Data'!$A$26:$A$30, 0)) + $L512)^AI512-1, 0)</f>
        <v>0</v>
      </c>
      <c r="DB512" s="336">
        <f>IFERROR((1 + INDEX('I1 - Universal Data'!S$26:S$30, MATCH($N512, 'I1 - Universal Data'!$A$26:$A$30, 0)) + $L512)^AJ512-1, 0)</f>
        <v>0</v>
      </c>
      <c r="DC512" s="336">
        <f>IFERROR((1 + INDEX('I1 - Universal Data'!T$26:T$30, MATCH($N512, 'I1 - Universal Data'!$A$26:$A$30, 0)) + $L512)^AK512-1, 0)</f>
        <v>0</v>
      </c>
      <c r="DD512" s="336">
        <f>IFERROR((1 + INDEX('I1 - Universal Data'!U$26:U$30, MATCH($N512, 'I1 - Universal Data'!$A$26:$A$30, 0)) + $L512)^AL512-1, 0)</f>
        <v>0</v>
      </c>
      <c r="DE512" s="336">
        <f>IFERROR((1 + INDEX('I1 - Universal Data'!V$26:V$30, MATCH($N512, 'I1 - Universal Data'!$A$26:$A$30, 0)) + $L512)^AM512-1, 0)</f>
        <v>0</v>
      </c>
      <c r="DF512" s="338">
        <f t="shared" si="365"/>
        <v>0</v>
      </c>
      <c r="DG512" s="296">
        <f t="shared" si="365"/>
        <v>0</v>
      </c>
      <c r="DH512" s="296">
        <f t="shared" si="365"/>
        <v>0</v>
      </c>
      <c r="DI512" s="296">
        <f t="shared" si="365"/>
        <v>0</v>
      </c>
      <c r="DJ512" s="296">
        <f t="shared" si="365"/>
        <v>0</v>
      </c>
      <c r="DK512" s="296">
        <f t="shared" si="365"/>
        <v>0</v>
      </c>
      <c r="DL512" s="296">
        <f t="shared" si="365"/>
        <v>0</v>
      </c>
      <c r="DM512" s="296">
        <f t="shared" si="365"/>
        <v>0</v>
      </c>
      <c r="DN512" s="296">
        <f t="shared" si="365"/>
        <v>0</v>
      </c>
      <c r="DO512" s="296">
        <f t="shared" si="365"/>
        <v>0</v>
      </c>
      <c r="DP512" s="296">
        <f t="shared" si="365"/>
        <v>0</v>
      </c>
      <c r="DQ512" s="296">
        <f t="shared" si="365"/>
        <v>0</v>
      </c>
      <c r="DR512" s="296">
        <f t="shared" si="365"/>
        <v>0</v>
      </c>
      <c r="DS512" s="296">
        <f t="shared" si="365"/>
        <v>0</v>
      </c>
      <c r="DT512" s="296">
        <f t="shared" si="382"/>
        <v>0</v>
      </c>
      <c r="DU512" s="296">
        <f t="shared" si="383"/>
        <v>0</v>
      </c>
      <c r="DV512" s="296">
        <f t="shared" si="384"/>
        <v>0</v>
      </c>
      <c r="DW512" s="337">
        <f t="shared" si="385"/>
        <v>0</v>
      </c>
      <c r="DY512" s="340"/>
      <c r="DZ512" s="339">
        <f t="shared" si="372"/>
        <v>0</v>
      </c>
      <c r="EA512" s="296">
        <f t="shared" si="370"/>
        <v>0</v>
      </c>
      <c r="EB512" s="296">
        <f t="shared" si="370"/>
        <v>0</v>
      </c>
      <c r="EC512" s="296">
        <f t="shared" si="370"/>
        <v>0</v>
      </c>
      <c r="ED512" s="296">
        <f t="shared" si="370"/>
        <v>0</v>
      </c>
      <c r="EE512" s="296">
        <f t="shared" si="370"/>
        <v>0</v>
      </c>
      <c r="EF512" s="296">
        <f t="shared" si="370"/>
        <v>0</v>
      </c>
      <c r="EG512" s="296">
        <f t="shared" si="370"/>
        <v>0</v>
      </c>
      <c r="EH512" s="296">
        <f t="shared" si="370"/>
        <v>0</v>
      </c>
      <c r="EI512" s="296">
        <f t="shared" si="370"/>
        <v>0</v>
      </c>
      <c r="EJ512" s="296">
        <f t="shared" si="370"/>
        <v>0</v>
      </c>
      <c r="EK512" s="296">
        <f t="shared" si="370"/>
        <v>0</v>
      </c>
      <c r="EL512" s="296">
        <f t="shared" si="370"/>
        <v>0</v>
      </c>
      <c r="EM512" s="296">
        <f t="shared" si="370"/>
        <v>0</v>
      </c>
      <c r="EN512" s="296">
        <f t="shared" si="370"/>
        <v>0</v>
      </c>
      <c r="EO512" s="296">
        <f t="shared" si="370"/>
        <v>0</v>
      </c>
      <c r="EP512" s="296">
        <f t="shared" si="386"/>
        <v>0</v>
      </c>
      <c r="EQ512" s="337">
        <f t="shared" si="387"/>
        <v>0</v>
      </c>
      <c r="ES512" s="340"/>
      <c r="ET512" s="296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296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296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296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296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296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296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296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296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296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296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296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296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296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296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296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296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37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40"/>
      <c r="FN512" s="296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296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296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296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296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296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296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296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296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296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296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296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296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296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296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296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296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37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40"/>
      <c r="GH512" s="296">
        <f t="shared" si="367"/>
        <v>0</v>
      </c>
      <c r="GI512" s="296">
        <f t="shared" si="367"/>
        <v>0</v>
      </c>
      <c r="GJ512" s="296">
        <f t="shared" si="367"/>
        <v>0</v>
      </c>
      <c r="GK512" s="296">
        <f t="shared" si="367"/>
        <v>0</v>
      </c>
      <c r="GL512" s="296">
        <f t="shared" si="367"/>
        <v>0</v>
      </c>
      <c r="GM512" s="296">
        <f t="shared" si="367"/>
        <v>0</v>
      </c>
      <c r="GN512" s="296">
        <f t="shared" si="367"/>
        <v>0</v>
      </c>
      <c r="GO512" s="296">
        <f t="shared" si="367"/>
        <v>0</v>
      </c>
      <c r="GP512" s="296">
        <f t="shared" si="367"/>
        <v>0</v>
      </c>
      <c r="GQ512" s="296">
        <f t="shared" si="367"/>
        <v>0</v>
      </c>
      <c r="GR512" s="296">
        <f t="shared" si="367"/>
        <v>0</v>
      </c>
      <c r="GS512" s="296">
        <f t="shared" si="367"/>
        <v>0</v>
      </c>
      <c r="GT512" s="296">
        <f t="shared" si="367"/>
        <v>0</v>
      </c>
      <c r="GU512" s="296">
        <f t="shared" si="388"/>
        <v>0</v>
      </c>
      <c r="GV512" s="296">
        <f t="shared" si="389"/>
        <v>0</v>
      </c>
      <c r="GW512" s="296">
        <f t="shared" si="390"/>
        <v>0</v>
      </c>
      <c r="GX512" s="296">
        <f t="shared" si="391"/>
        <v>0</v>
      </c>
      <c r="GY512" s="337">
        <f t="shared" si="392"/>
        <v>0</v>
      </c>
      <c r="HA512" s="343"/>
      <c r="HB512" s="296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296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296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296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296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296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296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296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296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296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296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296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296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296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296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296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296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37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30" t="str" cm="1">
        <f t="array" ref="HU512">IF($T512 = "Y", INDEX('F6 - Debt Dataset'!BC$6:BC$1806, MATCH($B$6 &amp; $A512, 'F6 - Debt Dataset'!$E$6:$E$1806 &amp; 'F6 - Debt Dataset'!$DF$6:$DF$1806, 0)), "-")</f>
        <v>-</v>
      </c>
      <c r="HV512" s="341" t="str" cm="1">
        <f t="array" ref="HV512">IF($T512 = "Y", INDEX('F6 - Debt Dataset'!BD$6:BD$1806, MATCH($B$6 &amp; $A512, 'F6 - Debt Dataset'!$E$6:$E$1806 &amp; 'F6 - Debt Dataset'!$DF$6:$DF$1806, 0)), "-")</f>
        <v>-</v>
      </c>
      <c r="HW512" s="341" t="str" cm="1">
        <f t="array" ref="HW512">IF($T512 = "Y", INDEX('F6 - Debt Dataset'!BE$6:BE$1806, MATCH($B$6 &amp; $A512, 'F6 - Debt Dataset'!$E$6:$E$1806 &amp; 'F6 - Debt Dataset'!$DF$6:$DF$1806, 0)), "-")</f>
        <v>-</v>
      </c>
      <c r="HX512" s="341" t="str" cm="1">
        <f t="array" ref="HX512">IF($T512 = "Y", INDEX('F6 - Debt Dataset'!BF$6:BF$1806, MATCH($B$6 &amp; $A512, 'F6 - Debt Dataset'!$E$6:$E$1806 &amp; 'F6 - Debt Dataset'!$DF$6:$DF$1806, 0)), "-")</f>
        <v>-</v>
      </c>
      <c r="HY512" s="341" t="str" cm="1">
        <f t="array" ref="HY512">IF($T512 = "Y", INDEX('F6 - Debt Dataset'!BG$6:BG$1806, MATCH($B$6 &amp; $A512, 'F6 - Debt Dataset'!$E$6:$E$1806 &amp; 'F6 - Debt Dataset'!$DF$6:$DF$1806, 0)), "-")</f>
        <v>-</v>
      </c>
      <c r="HZ512" s="341" t="str" cm="1">
        <f t="array" ref="HZ512">IF($T512 = "Y", INDEX('F6 - Debt Dataset'!BH$6:BH$1806, MATCH($B$6 &amp; $A512, 'F6 - Debt Dataset'!$E$6:$E$1806 &amp; 'F6 - Debt Dataset'!$DF$6:$DF$1806, 0)), "-")</f>
        <v>-</v>
      </c>
      <c r="IA512" s="341" t="str" cm="1">
        <f t="array" ref="IA512">IF($T512 = "Y", INDEX('F6 - Debt Dataset'!BI$6:BI$1806, MATCH($B$6 &amp; $A512, 'F6 - Debt Dataset'!$E$6:$E$1806 &amp; 'F6 - Debt Dataset'!$DF$6:$DF$1806, 0)), "-")</f>
        <v>-</v>
      </c>
      <c r="IB512" s="341" t="str" cm="1">
        <f t="array" ref="IB512">IF($T512 = "Y", INDEX('F6 - Debt Dataset'!BJ$6:BJ$1806, MATCH($B$6 &amp; $A512, 'F6 - Debt Dataset'!$E$6:$E$1806 &amp; 'F6 - Debt Dataset'!$DF$6:$DF$1806, 0)), "-")</f>
        <v>-</v>
      </c>
      <c r="IC512" s="341" t="str" cm="1">
        <f t="array" ref="IC512">IF($T512 = "Y", INDEX('F6 - Debt Dataset'!BK$6:BK$1806, MATCH($B$6 &amp; $A512, 'F6 - Debt Dataset'!$E$6:$E$1806 &amp; 'F6 - Debt Dataset'!$DF$6:$DF$1806, 0)), "-")</f>
        <v>-</v>
      </c>
      <c r="ID512" s="341" t="str" cm="1">
        <f t="array" ref="ID512">IF($T512 = "Y", INDEX('F6 - Debt Dataset'!BL$6:BL$1806, MATCH($B$6 &amp; $A512, 'F6 - Debt Dataset'!$E$6:$E$1806 &amp; 'F6 - Debt Dataset'!$DF$6:$DF$1806, 0)), "-")</f>
        <v>-</v>
      </c>
      <c r="IE512" s="341" t="str" cm="1">
        <f t="array" ref="IE512">IF($T512 = "Y", INDEX('F6 - Debt Dataset'!BM$6:BM$1806, MATCH($B$6 &amp; $A512, 'F6 - Debt Dataset'!$E$6:$E$1806 &amp; 'F6 - Debt Dataset'!$DF$6:$DF$1806, 0)), "-")</f>
        <v>-</v>
      </c>
      <c r="IF512" s="341" t="str" cm="1">
        <f t="array" ref="IF512">IF($T512 = "Y", INDEX('F6 - Debt Dataset'!BN$6:BN$1806, MATCH($B$6 &amp; $A512, 'F6 - Debt Dataset'!$E$6:$E$1806 &amp; 'F6 - Debt Dataset'!$DF$6:$DF$1806, 0)), "-")</f>
        <v>-</v>
      </c>
      <c r="IG512" s="341" t="str" cm="1">
        <f t="array" ref="IG512">IF($T512 = "Y", INDEX('F6 - Debt Dataset'!BO$6:BO$1806, MATCH($B$6 &amp; $A512, 'F6 - Debt Dataset'!$E$6:$E$1806 &amp; 'F6 - Debt Dataset'!$DF$6:$DF$1806, 0)), "-")</f>
        <v>-</v>
      </c>
      <c r="IH512" s="341" t="str" cm="1">
        <f t="array" ref="IH512">IF($T512 = "Y", INDEX('F6 - Debt Dataset'!BP$6:BP$1806, MATCH($B$6 &amp; $A512, 'F6 - Debt Dataset'!$E$6:$E$1806 &amp; 'F6 - Debt Dataset'!$DF$6:$DF$1806, 0)), "-")</f>
        <v>-</v>
      </c>
      <c r="II512" s="341" t="str" cm="1">
        <f t="array" ref="II512">IF($T512 = "Y", INDEX('F6 - Debt Dataset'!BQ$6:BQ$1806, MATCH($B$6 &amp; $A512, 'F6 - Debt Dataset'!$E$6:$E$1806 &amp; 'F6 - Debt Dataset'!$DF$6:$DF$1806, 0)), "-")</f>
        <v>-</v>
      </c>
      <c r="IJ512" s="341" t="str" cm="1">
        <f t="array" ref="IJ512">IF($T512 = "Y", INDEX('F6 - Debt Dataset'!BR$6:BR$1806, MATCH($B$6 &amp; $A512, 'F6 - Debt Dataset'!$E$6:$E$1806 &amp; 'F6 - Debt Dataset'!$DF$6:$DF$1806, 0)), "-")</f>
        <v>-</v>
      </c>
      <c r="IK512" s="341" t="str" cm="1">
        <f t="array" ref="IK512">IF($T512 = "Y", INDEX('F6 - Debt Dataset'!BS$6:BS$1806, MATCH($B$6 &amp; $A512, 'F6 - Debt Dataset'!$E$6:$E$1806 &amp; 'F6 - Debt Dataset'!$DF$6:$DF$1806, 0)), "-")</f>
        <v>-</v>
      </c>
      <c r="IL512" s="342" t="str" cm="1">
        <f t="array" ref="IL512">IF($T512 = "Y", INDEX('F6 - Debt Dataset'!BT$6:BT$1806, MATCH($B$6 &amp; $A512, 'F6 - Debt Dataset'!$E$6:$E$1806 &amp; 'F6 - Debt Dataset'!$DF$6:$DF$1806, 0)), "-")</f>
        <v>-</v>
      </c>
      <c r="IN512" s="330" t="str" cm="1">
        <f t="array" ref="IN512">IF($T512 = "Y", INDEX('F6 - Debt Dataset'!CM$6:CM$1806, MATCH($B$6 &amp; $A512, 'F6 - Debt Dataset'!$E$6:$E$1806 &amp; 'F6 - Debt Dataset'!$DF$6:$DF$1806, 0)), "-")</f>
        <v>-</v>
      </c>
      <c r="IO512" s="341" t="str" cm="1">
        <f t="array" ref="IO512">IF($T512 = "Y", INDEX('F6 - Debt Dataset'!CN$6:CN$1806, MATCH($B$6 &amp; $A512, 'F6 - Debt Dataset'!$E$6:$E$1806 &amp; 'F6 - Debt Dataset'!$DF$6:$DF$1806, 0)), "-")</f>
        <v>-</v>
      </c>
      <c r="IP512" s="341" t="str" cm="1">
        <f t="array" ref="IP512">IF($T512 = "Y", INDEX('F6 - Debt Dataset'!CO$6:CO$1806, MATCH($B$6 &amp; $A512, 'F6 - Debt Dataset'!$E$6:$E$1806 &amp; 'F6 - Debt Dataset'!$DF$6:$DF$1806, 0)), "-")</f>
        <v>-</v>
      </c>
      <c r="IQ512" s="341" t="str" cm="1">
        <f t="array" ref="IQ512">IF($T512 = "Y", INDEX('F6 - Debt Dataset'!CP$6:CP$1806, MATCH($B$6 &amp; $A512, 'F6 - Debt Dataset'!$E$6:$E$1806 &amp; 'F6 - Debt Dataset'!$DF$6:$DF$1806, 0)), "-")</f>
        <v>-</v>
      </c>
      <c r="IR512" s="341" t="str" cm="1">
        <f t="array" ref="IR512">IF($T512 = "Y", INDEX('F6 - Debt Dataset'!CQ$6:CQ$1806, MATCH($B$6 &amp; $A512, 'F6 - Debt Dataset'!$E$6:$E$1806 &amp; 'F6 - Debt Dataset'!$DF$6:$DF$1806, 0)), "-")</f>
        <v>-</v>
      </c>
      <c r="IS512" s="341" t="str" cm="1">
        <f t="array" ref="IS512">IF($T512 = "Y", INDEX('F6 - Debt Dataset'!CR$6:CR$1806, MATCH($B$6 &amp; $A512, 'F6 - Debt Dataset'!$E$6:$E$1806 &amp; 'F6 - Debt Dataset'!$DF$6:$DF$1806, 0)), "-")</f>
        <v>-</v>
      </c>
      <c r="IT512" s="341" t="str" cm="1">
        <f t="array" ref="IT512">IF($T512 = "Y", INDEX('F6 - Debt Dataset'!CS$6:CS$1806, MATCH($B$6 &amp; $A512, 'F6 - Debt Dataset'!$E$6:$E$1806 &amp; 'F6 - Debt Dataset'!$DF$6:$DF$1806, 0)), "-")</f>
        <v>-</v>
      </c>
      <c r="IU512" s="341" t="str" cm="1">
        <f t="array" ref="IU512">IF($T512 = "Y", INDEX('F6 - Debt Dataset'!CT$6:CT$1806, MATCH($B$6 &amp; $A512, 'F6 - Debt Dataset'!$E$6:$E$1806 &amp; 'F6 - Debt Dataset'!$DF$6:$DF$1806, 0)), "-")</f>
        <v>-</v>
      </c>
      <c r="IV512" s="341" t="str" cm="1">
        <f t="array" ref="IV512">IF($T512 = "Y", INDEX('F6 - Debt Dataset'!CU$6:CU$1806, MATCH($B$6 &amp; $A512, 'F6 - Debt Dataset'!$E$6:$E$1806 &amp; 'F6 - Debt Dataset'!$DF$6:$DF$1806, 0)), "-")</f>
        <v>-</v>
      </c>
      <c r="IW512" s="341" t="str" cm="1">
        <f t="array" ref="IW512">IF($T512 = "Y", INDEX('F6 - Debt Dataset'!CV$6:CV$1806, MATCH($B$6 &amp; $A512, 'F6 - Debt Dataset'!$E$6:$E$1806 &amp; 'F6 - Debt Dataset'!$DF$6:$DF$1806, 0)), "-")</f>
        <v>-</v>
      </c>
      <c r="IX512" s="341" t="str" cm="1">
        <f t="array" ref="IX512">IF($T512 = "Y", INDEX('F6 - Debt Dataset'!CW$6:CW$1806, MATCH($B$6 &amp; $A512, 'F6 - Debt Dataset'!$E$6:$E$1806 &amp; 'F6 - Debt Dataset'!$DF$6:$DF$1806, 0)), "-")</f>
        <v>-</v>
      </c>
      <c r="IY512" s="341" t="str" cm="1">
        <f t="array" ref="IY512">IF($T512 = "Y", INDEX('F6 - Debt Dataset'!CX$6:CX$1806, MATCH($B$6 &amp; $A512, 'F6 - Debt Dataset'!$E$6:$E$1806 &amp; 'F6 - Debt Dataset'!$DF$6:$DF$1806, 0)), "-")</f>
        <v>-</v>
      </c>
      <c r="IZ512" s="341" t="str" cm="1">
        <f t="array" ref="IZ512">IF($T512 = "Y", INDEX('F6 - Debt Dataset'!CY$6:CY$1806, MATCH($B$6 &amp; $A512, 'F6 - Debt Dataset'!$E$6:$E$1806 &amp; 'F6 - Debt Dataset'!$DF$6:$DF$1806, 0)), "-")</f>
        <v>-</v>
      </c>
      <c r="JA512" s="341" t="str" cm="1">
        <f t="array" ref="JA512">IF($T512 = "Y", INDEX('F6 - Debt Dataset'!CZ$6:CZ$1806, MATCH($B$6 &amp; $A512, 'F6 - Debt Dataset'!$E$6:$E$1806 &amp; 'F6 - Debt Dataset'!$DF$6:$DF$1806, 0)), "-")</f>
        <v>-</v>
      </c>
      <c r="JB512" s="341" t="str" cm="1">
        <f t="array" ref="JB512">IF($T512 = "Y", INDEX('F6 - Debt Dataset'!DA$6:DA$1806, MATCH($B$6 &amp; $A512, 'F6 - Debt Dataset'!$E$6:$E$1806 &amp; 'F6 - Debt Dataset'!$DF$6:$DF$1806, 0)), "-")</f>
        <v>-</v>
      </c>
      <c r="JC512" s="341" t="str" cm="1">
        <f t="array" ref="JC512">IF($T512 = "Y", INDEX('F6 - Debt Dataset'!DB$6:DB$1806, MATCH($B$6 &amp; $A512, 'F6 - Debt Dataset'!$E$6:$E$1806 &amp; 'F6 - Debt Dataset'!$DF$6:$DF$1806, 0)), "-")</f>
        <v>-</v>
      </c>
      <c r="JD512" s="341" t="str" cm="1">
        <f t="array" ref="JD512">IF($T512 = "Y", INDEX('F6 - Debt Dataset'!DC$6:DC$1806, MATCH($B$6 &amp; $A512, 'F6 - Debt Dataset'!$E$6:$E$1806 &amp; 'F6 - Debt Dataset'!$DF$6:$DF$1806, 0)), "-")</f>
        <v>-</v>
      </c>
      <c r="JE512" s="342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2.6">
      <c r="A513" s="388">
        <f t="shared" si="373"/>
        <v>503</v>
      </c>
      <c r="B513" s="388" t="str" cm="1">
        <f t="array" ref="B513">IFERROR(INDEX('F6 - Debt Dataset'!$C$6:$C$1806, MATCH($B$6 &amp; $A513, 'F6 - Debt Dataset'!$E$6:$E$1806 &amp; 'F6 - Debt Dataset'!$DF$6:$DF$1806, 0)), "-")</f>
        <v>-</v>
      </c>
      <c r="C513" s="388" t="str" cm="1">
        <f t="array" ref="C513">IFERROR(INDEX('F6 - Debt Dataset'!$A$6:$A$1806, MATCH($B$6 &amp; $A513, 'F6 - Debt Dataset'!$E$6:$E$1806 &amp; 'F6 - Debt Dataset'!$DF$6:$DF$1806, 0)), "-")</f>
        <v>-</v>
      </c>
      <c r="D513" s="388" t="str" cm="1">
        <f t="array" ref="D513">IFERROR(INDEX('F6 - Debt Dataset'!$B$6:$B$1806, MATCH($B$6 &amp; $A513, 'F6 - Debt Dataset'!$E$6:$E$1806 &amp; 'F6 - Debt Dataset'!$DF$6:$DF$1806, 0)), "-")</f>
        <v>-</v>
      </c>
      <c r="E513" s="388" t="str" cm="1">
        <f t="array" ref="E513">IFERROR(INDEX('F6 - Debt Dataset'!$H$6:$H$1806, MATCH($B$6 &amp; $A513, 'F6 - Debt Dataset'!$E$6:$E$1806 &amp; 'F6 - Debt Dataset'!$DF$6:$DF$1806, 0)), "-")</f>
        <v>-</v>
      </c>
      <c r="F513" s="389" t="str" cm="1">
        <f t="array" ref="F513">IFERROR(INDEX('F6 - Debt Dataset'!$J$6:$J$1806, MATCH($B$6 &amp;$A513, 'F6 - Debt Dataset'!$E$6:$E$1806 &amp; 'F6 - Debt Dataset'!$DF$6:$DF$1806, 0)), "-")</f>
        <v>-</v>
      </c>
      <c r="G513" s="389" t="str" cm="1">
        <f t="array" ref="G513">IFERROR(INDEX('F6 - Debt Dataset'!$K$6:$K$1806, MATCH($B$6 &amp;$A513, 'F6 - Debt Dataset'!$E$6:$E$1806 &amp; 'F6 - Debt Dataset'!$DF$6:$DF$1806, 0)), "-")</f>
        <v>-</v>
      </c>
      <c r="H513" s="389" t="str" cm="1">
        <f t="array" ref="H513">IFERROR(INDEX('F6 - Debt Dataset'!$L$6:$L$1806, MATCH($B$6 &amp;$A513, 'F6 - Debt Dataset'!$E$6:$E$1806 &amp; 'F6 - Debt Dataset'!$DF$6:$DF$1806, 0)), "-")</f>
        <v>-</v>
      </c>
      <c r="I513" s="389" t="str">
        <f t="shared" si="374"/>
        <v>-</v>
      </c>
      <c r="J513" s="388" t="str" cm="1">
        <f t="array" ref="J513">IFERROR(INDEX('F6 - Debt Dataset'!$N$6:$N$1806, MATCH($B$6 &amp;$A513, 'F6 - Debt Dataset'!$E$6:$E$1806 &amp; 'F6 - Debt Dataset'!$DF$6:$DF$1806, 0)), "-")</f>
        <v>-</v>
      </c>
      <c r="K513" s="390" cm="1">
        <f t="array" ref="K513">IFERROR(INDEX('F6 - Debt Dataset'!$S$6:$S$1806, MATCH($B$6 &amp; $A513, 'F6 - Debt Dataset'!$E$6:$E$1806 &amp; 'F6 - Debt Dataset'!$DF$6:$DF$1806, 0)), 0)</f>
        <v>0</v>
      </c>
      <c r="L513" s="391" cm="1">
        <f t="array" ref="L513">IFERROR(INDEX('F6 - Debt Dataset'!$W$6:$W$1806, MATCH($B$6 &amp; $A513, 'F6 - Debt Dataset'!$E$6:$E$1806 &amp; 'F6 - Debt Dataset'!$DF$6:$DF$1806, 0)), 0)</f>
        <v>0</v>
      </c>
      <c r="M513" s="392" t="str" cm="1">
        <f t="array" ref="M513">IFERROR(INDEX('F6 - Debt Dataset'!$E$6:$E$1806, MATCH($B$6 &amp; $A513, 'F6 - Debt Dataset'!$E$6:$E$1806 &amp; 'F6 - Debt Dataset'!$DF$6:$DF$1806, 0)), "-")</f>
        <v>-</v>
      </c>
      <c r="N513" s="392" t="str" cm="1">
        <f t="array" ref="N513">IFERROR(INDEX('F6 - Debt Dataset'!$X$6:$X$1806, MATCH($B$6 &amp; $A513, 'F6 - Debt Dataset'!$E$6:$E$1806 &amp; 'F6 - Debt Dataset'!$DF$6:$DF$1806, 0)), "-")</f>
        <v>-</v>
      </c>
      <c r="O513" s="388"/>
      <c r="P513" s="388"/>
      <c r="Q513" s="388"/>
      <c r="R513" s="388" t="str">
        <f t="shared" si="375"/>
        <v>-</v>
      </c>
      <c r="S513" s="388" t="str">
        <f t="shared" si="371"/>
        <v>-</v>
      </c>
      <c r="T513" s="395" t="str" cm="1">
        <f t="array" ref="T513">IFERROR(INDEX('F6 - Debt Dataset'!$AH$6:$AH$1806, MATCH($B$6 &amp; $A513, 'F6 - Debt Dataset'!$E$6:$E$1806 &amp; 'F6 - Debt Dataset'!$DF$6:$DF$1806, 0)), "-")</f>
        <v>-</v>
      </c>
      <c r="U513" s="340"/>
      <c r="V513" s="333">
        <f t="shared" si="368"/>
        <v>0</v>
      </c>
      <c r="W513" s="333">
        <f t="shared" si="368"/>
        <v>0</v>
      </c>
      <c r="X513" s="333">
        <f t="shared" si="368"/>
        <v>0</v>
      </c>
      <c r="Y513" s="333">
        <f t="shared" si="368"/>
        <v>0</v>
      </c>
      <c r="Z513" s="333">
        <f t="shared" si="368"/>
        <v>0</v>
      </c>
      <c r="AA513" s="333">
        <f t="shared" si="368"/>
        <v>0</v>
      </c>
      <c r="AB513" s="333">
        <f t="shared" si="368"/>
        <v>0</v>
      </c>
      <c r="AC513" s="333">
        <f t="shared" si="368"/>
        <v>0</v>
      </c>
      <c r="AD513" s="333">
        <f t="shared" si="368"/>
        <v>0</v>
      </c>
      <c r="AE513" s="333">
        <f t="shared" si="368"/>
        <v>0</v>
      </c>
      <c r="AF513" s="333">
        <f t="shared" si="368"/>
        <v>0</v>
      </c>
      <c r="AG513" s="333">
        <f t="shared" si="368"/>
        <v>0</v>
      </c>
      <c r="AH513" s="333">
        <f t="shared" si="368"/>
        <v>0</v>
      </c>
      <c r="AI513" s="333">
        <f t="shared" si="368"/>
        <v>0</v>
      </c>
      <c r="AJ513" s="333">
        <f t="shared" si="368"/>
        <v>0</v>
      </c>
      <c r="AK513" s="333">
        <f t="shared" si="376"/>
        <v>0</v>
      </c>
      <c r="AL513" s="333">
        <f t="shared" si="377"/>
        <v>0</v>
      </c>
      <c r="AM513" s="333">
        <f t="shared" si="378"/>
        <v>0</v>
      </c>
      <c r="AN513" s="340"/>
      <c r="AO513" s="296">
        <f t="shared" si="369"/>
        <v>0</v>
      </c>
      <c r="AP513" s="296">
        <f t="shared" si="369"/>
        <v>0</v>
      </c>
      <c r="AQ513" s="296">
        <f t="shared" si="369"/>
        <v>0</v>
      </c>
      <c r="AR513" s="296">
        <f t="shared" si="369"/>
        <v>0</v>
      </c>
      <c r="AS513" s="296">
        <f t="shared" si="369"/>
        <v>0</v>
      </c>
      <c r="AT513" s="296">
        <f t="shared" si="369"/>
        <v>0</v>
      </c>
      <c r="AU513" s="296">
        <f t="shared" si="369"/>
        <v>0</v>
      </c>
      <c r="AV513" s="296">
        <f t="shared" si="369"/>
        <v>0</v>
      </c>
      <c r="AW513" s="296">
        <f t="shared" si="369"/>
        <v>0</v>
      </c>
      <c r="AX513" s="296">
        <f t="shared" si="369"/>
        <v>0</v>
      </c>
      <c r="AY513" s="296">
        <f t="shared" si="369"/>
        <v>0</v>
      </c>
      <c r="AZ513" s="296">
        <f t="shared" si="369"/>
        <v>0</v>
      </c>
      <c r="BA513" s="296">
        <f t="shared" si="369"/>
        <v>0</v>
      </c>
      <c r="BB513" s="296">
        <f t="shared" si="369"/>
        <v>0</v>
      </c>
      <c r="BC513" s="296">
        <f t="shared" si="369"/>
        <v>0</v>
      </c>
      <c r="BD513" s="296">
        <f t="shared" si="379"/>
        <v>0</v>
      </c>
      <c r="BE513" s="296">
        <f t="shared" si="380"/>
        <v>0</v>
      </c>
      <c r="BF513" s="337">
        <f t="shared" si="381"/>
        <v>0</v>
      </c>
      <c r="BG513" s="335"/>
      <c r="BH513" s="335"/>
      <c r="BI513" s="335"/>
      <c r="BJ513" s="335"/>
      <c r="BK513" s="335"/>
      <c r="BL513" s="335"/>
      <c r="BM513" s="335"/>
      <c r="BN513" s="335"/>
      <c r="BO513" s="335"/>
      <c r="BP513" s="335"/>
      <c r="BQ513" s="335"/>
      <c r="BR513" s="335"/>
      <c r="BS513" s="335"/>
      <c r="BT513" s="335"/>
      <c r="BU513" s="335"/>
      <c r="BV513" s="335"/>
      <c r="BW513" s="335"/>
      <c r="BX513" s="335"/>
      <c r="BY513" s="335"/>
      <c r="BZ513" s="335"/>
      <c r="CA513" s="335"/>
      <c r="CB513" s="335"/>
      <c r="CC513" s="335"/>
      <c r="CD513" s="335"/>
      <c r="CE513" s="335"/>
      <c r="CF513" s="335"/>
      <c r="CG513" s="335"/>
      <c r="CH513" s="335"/>
      <c r="CI513" s="335"/>
      <c r="CJ513" s="335"/>
      <c r="CK513" s="335"/>
      <c r="CL513" s="335"/>
      <c r="CM513" s="334"/>
      <c r="CN513" s="336">
        <f>IFERROR((1 + INDEX('I1 - Universal Data'!E$26:E$30, MATCH($N513, 'I1 - Universal Data'!$A$26:$A$30, 0)) + $L513)^V513-1, 0)</f>
        <v>0</v>
      </c>
      <c r="CO513" s="336">
        <f>IFERROR((1 + INDEX('I1 - Universal Data'!F$26:F$30, MATCH($N513, 'I1 - Universal Data'!$A$26:$A$30, 0)) + $L513)^W513-1, 0)</f>
        <v>0</v>
      </c>
      <c r="CP513" s="336">
        <f>IFERROR((1 + INDEX('I1 - Universal Data'!G$26:G$30, MATCH($N513, 'I1 - Universal Data'!$A$26:$A$30, 0)) + $L513)^X513-1, 0)</f>
        <v>0</v>
      </c>
      <c r="CQ513" s="336">
        <f>IFERROR((1 + INDEX('I1 - Universal Data'!H$26:H$30, MATCH($N513, 'I1 - Universal Data'!$A$26:$A$30, 0)) + $L513)^Y513-1, 0)</f>
        <v>0</v>
      </c>
      <c r="CR513" s="336">
        <f>IFERROR((1 + INDEX('I1 - Universal Data'!I$26:I$30, MATCH($N513, 'I1 - Universal Data'!$A$26:$A$30, 0)) + $L513)^Z513-1, 0)</f>
        <v>0</v>
      </c>
      <c r="CS513" s="336">
        <f>IFERROR((1 + INDEX('I1 - Universal Data'!J$26:J$30, MATCH($N513, 'I1 - Universal Data'!$A$26:$A$30, 0)) + $L513)^AA513-1, 0)</f>
        <v>0</v>
      </c>
      <c r="CT513" s="336">
        <f>IFERROR((1 + INDEX('I1 - Universal Data'!K$26:K$30, MATCH($N513, 'I1 - Universal Data'!$A$26:$A$30, 0)) + $L513)^AB513-1, 0)</f>
        <v>0</v>
      </c>
      <c r="CU513" s="336">
        <f>IFERROR((1 + INDEX('I1 - Universal Data'!L$26:L$30, MATCH($N513, 'I1 - Universal Data'!$A$26:$A$30, 0)) + $L513)^AC513-1, 0)</f>
        <v>0</v>
      </c>
      <c r="CV513" s="336">
        <f>IFERROR((1 + INDEX('I1 - Universal Data'!M$26:M$30, MATCH($N513, 'I1 - Universal Data'!$A$26:$A$30, 0)) + $L513)^AD513-1, 0)</f>
        <v>0</v>
      </c>
      <c r="CW513" s="336">
        <f>IFERROR((1 + INDEX('I1 - Universal Data'!N$26:N$30, MATCH($N513, 'I1 - Universal Data'!$A$26:$A$30, 0)) + $L513)^AE513-1, 0)</f>
        <v>0</v>
      </c>
      <c r="CX513" s="336">
        <f>IFERROR((1 + INDEX('I1 - Universal Data'!O$26:O$30, MATCH($N513, 'I1 - Universal Data'!$A$26:$A$30, 0)) + $L513)^AF513-1, 0)</f>
        <v>0</v>
      </c>
      <c r="CY513" s="336">
        <f>IFERROR((1 + INDEX('I1 - Universal Data'!P$26:P$30, MATCH($N513, 'I1 - Universal Data'!$A$26:$A$30, 0)) + $L513)^AG513-1, 0)</f>
        <v>0</v>
      </c>
      <c r="CZ513" s="336">
        <f>IFERROR((1 + INDEX('I1 - Universal Data'!Q$26:Q$30, MATCH($N513, 'I1 - Universal Data'!$A$26:$A$30, 0)) + $L513)^AH513-1, 0)</f>
        <v>0</v>
      </c>
      <c r="DA513" s="336">
        <f>IFERROR((1 + INDEX('I1 - Universal Data'!R$26:R$30, MATCH($N513, 'I1 - Universal Data'!$A$26:$A$30, 0)) + $L513)^AI513-1, 0)</f>
        <v>0</v>
      </c>
      <c r="DB513" s="336">
        <f>IFERROR((1 + INDEX('I1 - Universal Data'!S$26:S$30, MATCH($N513, 'I1 - Universal Data'!$A$26:$A$30, 0)) + $L513)^AJ513-1, 0)</f>
        <v>0</v>
      </c>
      <c r="DC513" s="336">
        <f>IFERROR((1 + INDEX('I1 - Universal Data'!T$26:T$30, MATCH($N513, 'I1 - Universal Data'!$A$26:$A$30, 0)) + $L513)^AK513-1, 0)</f>
        <v>0</v>
      </c>
      <c r="DD513" s="336">
        <f>IFERROR((1 + INDEX('I1 - Universal Data'!U$26:U$30, MATCH($N513, 'I1 - Universal Data'!$A$26:$A$30, 0)) + $L513)^AL513-1, 0)</f>
        <v>0</v>
      </c>
      <c r="DE513" s="336">
        <f>IFERROR((1 + INDEX('I1 - Universal Data'!V$26:V$30, MATCH($N513, 'I1 - Universal Data'!$A$26:$A$30, 0)) + $L513)^AM513-1, 0)</f>
        <v>0</v>
      </c>
      <c r="DF513" s="338">
        <f t="shared" si="365"/>
        <v>0</v>
      </c>
      <c r="DG513" s="296">
        <f t="shared" si="365"/>
        <v>0</v>
      </c>
      <c r="DH513" s="296">
        <f t="shared" si="365"/>
        <v>0</v>
      </c>
      <c r="DI513" s="296">
        <f t="shared" si="365"/>
        <v>0</v>
      </c>
      <c r="DJ513" s="296">
        <f t="shared" si="365"/>
        <v>0</v>
      </c>
      <c r="DK513" s="296">
        <f t="shared" si="365"/>
        <v>0</v>
      </c>
      <c r="DL513" s="296">
        <f t="shared" si="365"/>
        <v>0</v>
      </c>
      <c r="DM513" s="296">
        <f t="shared" si="365"/>
        <v>0</v>
      </c>
      <c r="DN513" s="296">
        <f t="shared" si="365"/>
        <v>0</v>
      </c>
      <c r="DO513" s="296">
        <f t="shared" si="365"/>
        <v>0</v>
      </c>
      <c r="DP513" s="296">
        <f t="shared" si="365"/>
        <v>0</v>
      </c>
      <c r="DQ513" s="296">
        <f t="shared" si="365"/>
        <v>0</v>
      </c>
      <c r="DR513" s="296">
        <f t="shared" si="365"/>
        <v>0</v>
      </c>
      <c r="DS513" s="296">
        <f t="shared" si="365"/>
        <v>0</v>
      </c>
      <c r="DT513" s="296">
        <f t="shared" si="382"/>
        <v>0</v>
      </c>
      <c r="DU513" s="296">
        <f t="shared" si="383"/>
        <v>0</v>
      </c>
      <c r="DV513" s="296">
        <f t="shared" si="384"/>
        <v>0</v>
      </c>
      <c r="DW513" s="337">
        <f t="shared" si="385"/>
        <v>0</v>
      </c>
      <c r="DY513" s="340"/>
      <c r="DZ513" s="339">
        <f t="shared" si="372"/>
        <v>0</v>
      </c>
      <c r="EA513" s="296">
        <f t="shared" si="370"/>
        <v>0</v>
      </c>
      <c r="EB513" s="296">
        <f t="shared" si="370"/>
        <v>0</v>
      </c>
      <c r="EC513" s="296">
        <f t="shared" si="370"/>
        <v>0</v>
      </c>
      <c r="ED513" s="296">
        <f t="shared" si="370"/>
        <v>0</v>
      </c>
      <c r="EE513" s="296">
        <f t="shared" si="370"/>
        <v>0</v>
      </c>
      <c r="EF513" s="296">
        <f t="shared" si="370"/>
        <v>0</v>
      </c>
      <c r="EG513" s="296">
        <f t="shared" si="370"/>
        <v>0</v>
      </c>
      <c r="EH513" s="296">
        <f t="shared" si="370"/>
        <v>0</v>
      </c>
      <c r="EI513" s="296">
        <f t="shared" si="370"/>
        <v>0</v>
      </c>
      <c r="EJ513" s="296">
        <f t="shared" si="370"/>
        <v>0</v>
      </c>
      <c r="EK513" s="296">
        <f t="shared" si="370"/>
        <v>0</v>
      </c>
      <c r="EL513" s="296">
        <f t="shared" si="370"/>
        <v>0</v>
      </c>
      <c r="EM513" s="296">
        <f t="shared" si="370"/>
        <v>0</v>
      </c>
      <c r="EN513" s="296">
        <f t="shared" si="370"/>
        <v>0</v>
      </c>
      <c r="EO513" s="296">
        <f t="shared" si="370"/>
        <v>0</v>
      </c>
      <c r="EP513" s="296">
        <f t="shared" si="386"/>
        <v>0</v>
      </c>
      <c r="EQ513" s="337">
        <f t="shared" si="387"/>
        <v>0</v>
      </c>
      <c r="ES513" s="340"/>
      <c r="ET513" s="296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296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296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296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296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296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296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296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296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296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296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296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296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296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296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296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296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37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40"/>
      <c r="FN513" s="296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296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296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296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296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296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296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296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296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296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296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296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296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296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296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296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296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37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40"/>
      <c r="GH513" s="296">
        <f t="shared" si="367"/>
        <v>0</v>
      </c>
      <c r="GI513" s="296">
        <f t="shared" si="367"/>
        <v>0</v>
      </c>
      <c r="GJ513" s="296">
        <f t="shared" si="367"/>
        <v>0</v>
      </c>
      <c r="GK513" s="296">
        <f t="shared" si="367"/>
        <v>0</v>
      </c>
      <c r="GL513" s="296">
        <f t="shared" si="367"/>
        <v>0</v>
      </c>
      <c r="GM513" s="296">
        <f t="shared" si="367"/>
        <v>0</v>
      </c>
      <c r="GN513" s="296">
        <f t="shared" si="367"/>
        <v>0</v>
      </c>
      <c r="GO513" s="296">
        <f t="shared" si="367"/>
        <v>0</v>
      </c>
      <c r="GP513" s="296">
        <f t="shared" si="367"/>
        <v>0</v>
      </c>
      <c r="GQ513" s="296">
        <f t="shared" si="367"/>
        <v>0</v>
      </c>
      <c r="GR513" s="296">
        <f t="shared" si="367"/>
        <v>0</v>
      </c>
      <c r="GS513" s="296">
        <f t="shared" si="367"/>
        <v>0</v>
      </c>
      <c r="GT513" s="296">
        <f t="shared" si="367"/>
        <v>0</v>
      </c>
      <c r="GU513" s="296">
        <f t="shared" si="388"/>
        <v>0</v>
      </c>
      <c r="GV513" s="296">
        <f t="shared" si="389"/>
        <v>0</v>
      </c>
      <c r="GW513" s="296">
        <f t="shared" si="390"/>
        <v>0</v>
      </c>
      <c r="GX513" s="296">
        <f t="shared" si="391"/>
        <v>0</v>
      </c>
      <c r="GY513" s="337">
        <f t="shared" si="392"/>
        <v>0</v>
      </c>
      <c r="HA513" s="343"/>
      <c r="HB513" s="296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296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296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296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296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296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296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296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296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296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296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296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296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296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296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296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296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37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30" t="str" cm="1">
        <f t="array" ref="HU513">IF($T513 = "Y", INDEX('F6 - Debt Dataset'!BC$6:BC$1806, MATCH($B$6 &amp; $A513, 'F6 - Debt Dataset'!$E$6:$E$1806 &amp; 'F6 - Debt Dataset'!$DF$6:$DF$1806, 0)), "-")</f>
        <v>-</v>
      </c>
      <c r="HV513" s="341" t="str" cm="1">
        <f t="array" ref="HV513">IF($T513 = "Y", INDEX('F6 - Debt Dataset'!BD$6:BD$1806, MATCH($B$6 &amp; $A513, 'F6 - Debt Dataset'!$E$6:$E$1806 &amp; 'F6 - Debt Dataset'!$DF$6:$DF$1806, 0)), "-")</f>
        <v>-</v>
      </c>
      <c r="HW513" s="341" t="str" cm="1">
        <f t="array" ref="HW513">IF($T513 = "Y", INDEX('F6 - Debt Dataset'!BE$6:BE$1806, MATCH($B$6 &amp; $A513, 'F6 - Debt Dataset'!$E$6:$E$1806 &amp; 'F6 - Debt Dataset'!$DF$6:$DF$1806, 0)), "-")</f>
        <v>-</v>
      </c>
      <c r="HX513" s="341" t="str" cm="1">
        <f t="array" ref="HX513">IF($T513 = "Y", INDEX('F6 - Debt Dataset'!BF$6:BF$1806, MATCH($B$6 &amp; $A513, 'F6 - Debt Dataset'!$E$6:$E$1806 &amp; 'F6 - Debt Dataset'!$DF$6:$DF$1806, 0)), "-")</f>
        <v>-</v>
      </c>
      <c r="HY513" s="341" t="str" cm="1">
        <f t="array" ref="HY513">IF($T513 = "Y", INDEX('F6 - Debt Dataset'!BG$6:BG$1806, MATCH($B$6 &amp; $A513, 'F6 - Debt Dataset'!$E$6:$E$1806 &amp; 'F6 - Debt Dataset'!$DF$6:$DF$1806, 0)), "-")</f>
        <v>-</v>
      </c>
      <c r="HZ513" s="341" t="str" cm="1">
        <f t="array" ref="HZ513">IF($T513 = "Y", INDEX('F6 - Debt Dataset'!BH$6:BH$1806, MATCH($B$6 &amp; $A513, 'F6 - Debt Dataset'!$E$6:$E$1806 &amp; 'F6 - Debt Dataset'!$DF$6:$DF$1806, 0)), "-")</f>
        <v>-</v>
      </c>
      <c r="IA513" s="341" t="str" cm="1">
        <f t="array" ref="IA513">IF($T513 = "Y", INDEX('F6 - Debt Dataset'!BI$6:BI$1806, MATCH($B$6 &amp; $A513, 'F6 - Debt Dataset'!$E$6:$E$1806 &amp; 'F6 - Debt Dataset'!$DF$6:$DF$1806, 0)), "-")</f>
        <v>-</v>
      </c>
      <c r="IB513" s="341" t="str" cm="1">
        <f t="array" ref="IB513">IF($T513 = "Y", INDEX('F6 - Debt Dataset'!BJ$6:BJ$1806, MATCH($B$6 &amp; $A513, 'F6 - Debt Dataset'!$E$6:$E$1806 &amp; 'F6 - Debt Dataset'!$DF$6:$DF$1806, 0)), "-")</f>
        <v>-</v>
      </c>
      <c r="IC513" s="341" t="str" cm="1">
        <f t="array" ref="IC513">IF($T513 = "Y", INDEX('F6 - Debt Dataset'!BK$6:BK$1806, MATCH($B$6 &amp; $A513, 'F6 - Debt Dataset'!$E$6:$E$1806 &amp; 'F6 - Debt Dataset'!$DF$6:$DF$1806, 0)), "-")</f>
        <v>-</v>
      </c>
      <c r="ID513" s="341" t="str" cm="1">
        <f t="array" ref="ID513">IF($T513 = "Y", INDEX('F6 - Debt Dataset'!BL$6:BL$1806, MATCH($B$6 &amp; $A513, 'F6 - Debt Dataset'!$E$6:$E$1806 &amp; 'F6 - Debt Dataset'!$DF$6:$DF$1806, 0)), "-")</f>
        <v>-</v>
      </c>
      <c r="IE513" s="341" t="str" cm="1">
        <f t="array" ref="IE513">IF($T513 = "Y", INDEX('F6 - Debt Dataset'!BM$6:BM$1806, MATCH($B$6 &amp; $A513, 'F6 - Debt Dataset'!$E$6:$E$1806 &amp; 'F6 - Debt Dataset'!$DF$6:$DF$1806, 0)), "-")</f>
        <v>-</v>
      </c>
      <c r="IF513" s="341" t="str" cm="1">
        <f t="array" ref="IF513">IF($T513 = "Y", INDEX('F6 - Debt Dataset'!BN$6:BN$1806, MATCH($B$6 &amp; $A513, 'F6 - Debt Dataset'!$E$6:$E$1806 &amp; 'F6 - Debt Dataset'!$DF$6:$DF$1806, 0)), "-")</f>
        <v>-</v>
      </c>
      <c r="IG513" s="341" t="str" cm="1">
        <f t="array" ref="IG513">IF($T513 = "Y", INDEX('F6 - Debt Dataset'!BO$6:BO$1806, MATCH($B$6 &amp; $A513, 'F6 - Debt Dataset'!$E$6:$E$1806 &amp; 'F6 - Debt Dataset'!$DF$6:$DF$1806, 0)), "-")</f>
        <v>-</v>
      </c>
      <c r="IH513" s="341" t="str" cm="1">
        <f t="array" ref="IH513">IF($T513 = "Y", INDEX('F6 - Debt Dataset'!BP$6:BP$1806, MATCH($B$6 &amp; $A513, 'F6 - Debt Dataset'!$E$6:$E$1806 &amp; 'F6 - Debt Dataset'!$DF$6:$DF$1806, 0)), "-")</f>
        <v>-</v>
      </c>
      <c r="II513" s="341" t="str" cm="1">
        <f t="array" ref="II513">IF($T513 = "Y", INDEX('F6 - Debt Dataset'!BQ$6:BQ$1806, MATCH($B$6 &amp; $A513, 'F6 - Debt Dataset'!$E$6:$E$1806 &amp; 'F6 - Debt Dataset'!$DF$6:$DF$1806, 0)), "-")</f>
        <v>-</v>
      </c>
      <c r="IJ513" s="341" t="str" cm="1">
        <f t="array" ref="IJ513">IF($T513 = "Y", INDEX('F6 - Debt Dataset'!BR$6:BR$1806, MATCH($B$6 &amp; $A513, 'F6 - Debt Dataset'!$E$6:$E$1806 &amp; 'F6 - Debt Dataset'!$DF$6:$DF$1806, 0)), "-")</f>
        <v>-</v>
      </c>
      <c r="IK513" s="341" t="str" cm="1">
        <f t="array" ref="IK513">IF($T513 = "Y", INDEX('F6 - Debt Dataset'!BS$6:BS$1806, MATCH($B$6 &amp; $A513, 'F6 - Debt Dataset'!$E$6:$E$1806 &amp; 'F6 - Debt Dataset'!$DF$6:$DF$1806, 0)), "-")</f>
        <v>-</v>
      </c>
      <c r="IL513" s="342" t="str" cm="1">
        <f t="array" ref="IL513">IF($T513 = "Y", INDEX('F6 - Debt Dataset'!BT$6:BT$1806, MATCH($B$6 &amp; $A513, 'F6 - Debt Dataset'!$E$6:$E$1806 &amp; 'F6 - Debt Dataset'!$DF$6:$DF$1806, 0)), "-")</f>
        <v>-</v>
      </c>
      <c r="IN513" s="330" t="str" cm="1">
        <f t="array" ref="IN513">IF($T513 = "Y", INDEX('F6 - Debt Dataset'!CM$6:CM$1806, MATCH($B$6 &amp; $A513, 'F6 - Debt Dataset'!$E$6:$E$1806 &amp; 'F6 - Debt Dataset'!$DF$6:$DF$1806, 0)), "-")</f>
        <v>-</v>
      </c>
      <c r="IO513" s="341" t="str" cm="1">
        <f t="array" ref="IO513">IF($T513 = "Y", INDEX('F6 - Debt Dataset'!CN$6:CN$1806, MATCH($B$6 &amp; $A513, 'F6 - Debt Dataset'!$E$6:$E$1806 &amp; 'F6 - Debt Dataset'!$DF$6:$DF$1806, 0)), "-")</f>
        <v>-</v>
      </c>
      <c r="IP513" s="341" t="str" cm="1">
        <f t="array" ref="IP513">IF($T513 = "Y", INDEX('F6 - Debt Dataset'!CO$6:CO$1806, MATCH($B$6 &amp; $A513, 'F6 - Debt Dataset'!$E$6:$E$1806 &amp; 'F6 - Debt Dataset'!$DF$6:$DF$1806, 0)), "-")</f>
        <v>-</v>
      </c>
      <c r="IQ513" s="341" t="str" cm="1">
        <f t="array" ref="IQ513">IF($T513 = "Y", INDEX('F6 - Debt Dataset'!CP$6:CP$1806, MATCH($B$6 &amp; $A513, 'F6 - Debt Dataset'!$E$6:$E$1806 &amp; 'F6 - Debt Dataset'!$DF$6:$DF$1806, 0)), "-")</f>
        <v>-</v>
      </c>
      <c r="IR513" s="341" t="str" cm="1">
        <f t="array" ref="IR513">IF($T513 = "Y", INDEX('F6 - Debt Dataset'!CQ$6:CQ$1806, MATCH($B$6 &amp; $A513, 'F6 - Debt Dataset'!$E$6:$E$1806 &amp; 'F6 - Debt Dataset'!$DF$6:$DF$1806, 0)), "-")</f>
        <v>-</v>
      </c>
      <c r="IS513" s="341" t="str" cm="1">
        <f t="array" ref="IS513">IF($T513 = "Y", INDEX('F6 - Debt Dataset'!CR$6:CR$1806, MATCH($B$6 &amp; $A513, 'F6 - Debt Dataset'!$E$6:$E$1806 &amp; 'F6 - Debt Dataset'!$DF$6:$DF$1806, 0)), "-")</f>
        <v>-</v>
      </c>
      <c r="IT513" s="341" t="str" cm="1">
        <f t="array" ref="IT513">IF($T513 = "Y", INDEX('F6 - Debt Dataset'!CS$6:CS$1806, MATCH($B$6 &amp; $A513, 'F6 - Debt Dataset'!$E$6:$E$1806 &amp; 'F6 - Debt Dataset'!$DF$6:$DF$1806, 0)), "-")</f>
        <v>-</v>
      </c>
      <c r="IU513" s="341" t="str" cm="1">
        <f t="array" ref="IU513">IF($T513 = "Y", INDEX('F6 - Debt Dataset'!CT$6:CT$1806, MATCH($B$6 &amp; $A513, 'F6 - Debt Dataset'!$E$6:$E$1806 &amp; 'F6 - Debt Dataset'!$DF$6:$DF$1806, 0)), "-")</f>
        <v>-</v>
      </c>
      <c r="IV513" s="341" t="str" cm="1">
        <f t="array" ref="IV513">IF($T513 = "Y", INDEX('F6 - Debt Dataset'!CU$6:CU$1806, MATCH($B$6 &amp; $A513, 'F6 - Debt Dataset'!$E$6:$E$1806 &amp; 'F6 - Debt Dataset'!$DF$6:$DF$1806, 0)), "-")</f>
        <v>-</v>
      </c>
      <c r="IW513" s="341" t="str" cm="1">
        <f t="array" ref="IW513">IF($T513 = "Y", INDEX('F6 - Debt Dataset'!CV$6:CV$1806, MATCH($B$6 &amp; $A513, 'F6 - Debt Dataset'!$E$6:$E$1806 &amp; 'F6 - Debt Dataset'!$DF$6:$DF$1806, 0)), "-")</f>
        <v>-</v>
      </c>
      <c r="IX513" s="341" t="str" cm="1">
        <f t="array" ref="IX513">IF($T513 = "Y", INDEX('F6 - Debt Dataset'!CW$6:CW$1806, MATCH($B$6 &amp; $A513, 'F6 - Debt Dataset'!$E$6:$E$1806 &amp; 'F6 - Debt Dataset'!$DF$6:$DF$1806, 0)), "-")</f>
        <v>-</v>
      </c>
      <c r="IY513" s="341" t="str" cm="1">
        <f t="array" ref="IY513">IF($T513 = "Y", INDEX('F6 - Debt Dataset'!CX$6:CX$1806, MATCH($B$6 &amp; $A513, 'F6 - Debt Dataset'!$E$6:$E$1806 &amp; 'F6 - Debt Dataset'!$DF$6:$DF$1806, 0)), "-")</f>
        <v>-</v>
      </c>
      <c r="IZ513" s="341" t="str" cm="1">
        <f t="array" ref="IZ513">IF($T513 = "Y", INDEX('F6 - Debt Dataset'!CY$6:CY$1806, MATCH($B$6 &amp; $A513, 'F6 - Debt Dataset'!$E$6:$E$1806 &amp; 'F6 - Debt Dataset'!$DF$6:$DF$1806, 0)), "-")</f>
        <v>-</v>
      </c>
      <c r="JA513" s="341" t="str" cm="1">
        <f t="array" ref="JA513">IF($T513 = "Y", INDEX('F6 - Debt Dataset'!CZ$6:CZ$1806, MATCH($B$6 &amp; $A513, 'F6 - Debt Dataset'!$E$6:$E$1806 &amp; 'F6 - Debt Dataset'!$DF$6:$DF$1806, 0)), "-")</f>
        <v>-</v>
      </c>
      <c r="JB513" s="341" t="str" cm="1">
        <f t="array" ref="JB513">IF($T513 = "Y", INDEX('F6 - Debt Dataset'!DA$6:DA$1806, MATCH($B$6 &amp; $A513, 'F6 - Debt Dataset'!$E$6:$E$1806 &amp; 'F6 - Debt Dataset'!$DF$6:$DF$1806, 0)), "-")</f>
        <v>-</v>
      </c>
      <c r="JC513" s="341" t="str" cm="1">
        <f t="array" ref="JC513">IF($T513 = "Y", INDEX('F6 - Debt Dataset'!DB$6:DB$1806, MATCH($B$6 &amp; $A513, 'F6 - Debt Dataset'!$E$6:$E$1806 &amp; 'F6 - Debt Dataset'!$DF$6:$DF$1806, 0)), "-")</f>
        <v>-</v>
      </c>
      <c r="JD513" s="341" t="str" cm="1">
        <f t="array" ref="JD513">IF($T513 = "Y", INDEX('F6 - Debt Dataset'!DC$6:DC$1806, MATCH($B$6 &amp; $A513, 'F6 - Debt Dataset'!$E$6:$E$1806 &amp; 'F6 - Debt Dataset'!$DF$6:$DF$1806, 0)), "-")</f>
        <v>-</v>
      </c>
      <c r="JE513" s="342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2.6">
      <c r="A514" s="388">
        <f t="shared" si="373"/>
        <v>504</v>
      </c>
      <c r="B514" s="388" t="str" cm="1">
        <f t="array" ref="B514">IFERROR(INDEX('F6 - Debt Dataset'!$C$6:$C$1806, MATCH($B$6 &amp; $A514, 'F6 - Debt Dataset'!$E$6:$E$1806 &amp; 'F6 - Debt Dataset'!$DF$6:$DF$1806, 0)), "-")</f>
        <v>-</v>
      </c>
      <c r="C514" s="388" t="str" cm="1">
        <f t="array" ref="C514">IFERROR(INDEX('F6 - Debt Dataset'!$A$6:$A$1806, MATCH($B$6 &amp; $A514, 'F6 - Debt Dataset'!$E$6:$E$1806 &amp; 'F6 - Debt Dataset'!$DF$6:$DF$1806, 0)), "-")</f>
        <v>-</v>
      </c>
      <c r="D514" s="388" t="str" cm="1">
        <f t="array" ref="D514">IFERROR(INDEX('F6 - Debt Dataset'!$B$6:$B$1806, MATCH($B$6 &amp; $A514, 'F6 - Debt Dataset'!$E$6:$E$1806 &amp; 'F6 - Debt Dataset'!$DF$6:$DF$1806, 0)), "-")</f>
        <v>-</v>
      </c>
      <c r="E514" s="388" t="str" cm="1">
        <f t="array" ref="E514">IFERROR(INDEX('F6 - Debt Dataset'!$H$6:$H$1806, MATCH($B$6 &amp; $A514, 'F6 - Debt Dataset'!$E$6:$E$1806 &amp; 'F6 - Debt Dataset'!$DF$6:$DF$1806, 0)), "-")</f>
        <v>-</v>
      </c>
      <c r="F514" s="389" t="str" cm="1">
        <f t="array" ref="F514">IFERROR(INDEX('F6 - Debt Dataset'!$J$6:$J$1806, MATCH($B$6 &amp;$A514, 'F6 - Debt Dataset'!$E$6:$E$1806 &amp; 'F6 - Debt Dataset'!$DF$6:$DF$1806, 0)), "-")</f>
        <v>-</v>
      </c>
      <c r="G514" s="389" t="str" cm="1">
        <f t="array" ref="G514">IFERROR(INDEX('F6 - Debt Dataset'!$K$6:$K$1806, MATCH($B$6 &amp;$A514, 'F6 - Debt Dataset'!$E$6:$E$1806 &amp; 'F6 - Debt Dataset'!$DF$6:$DF$1806, 0)), "-")</f>
        <v>-</v>
      </c>
      <c r="H514" s="389" t="str" cm="1">
        <f t="array" ref="H514">IFERROR(INDEX('F6 - Debt Dataset'!$L$6:$L$1806, MATCH($B$6 &amp;$A514, 'F6 - Debt Dataset'!$E$6:$E$1806 &amp; 'F6 - Debt Dataset'!$DF$6:$DF$1806, 0)), "-")</f>
        <v>-</v>
      </c>
      <c r="I514" s="389" t="str">
        <f t="shared" si="374"/>
        <v>-</v>
      </c>
      <c r="J514" s="388" t="str" cm="1">
        <f t="array" ref="J514">IFERROR(INDEX('F6 - Debt Dataset'!$N$6:$N$1806, MATCH($B$6 &amp;$A514, 'F6 - Debt Dataset'!$E$6:$E$1806 &amp; 'F6 - Debt Dataset'!$DF$6:$DF$1806, 0)), "-")</f>
        <v>-</v>
      </c>
      <c r="K514" s="390" cm="1">
        <f t="array" ref="K514">IFERROR(INDEX('F6 - Debt Dataset'!$S$6:$S$1806, MATCH($B$6 &amp; $A514, 'F6 - Debt Dataset'!$E$6:$E$1806 &amp; 'F6 - Debt Dataset'!$DF$6:$DF$1806, 0)), 0)</f>
        <v>0</v>
      </c>
      <c r="L514" s="391" cm="1">
        <f t="array" ref="L514">IFERROR(INDEX('F6 - Debt Dataset'!$W$6:$W$1806, MATCH($B$6 &amp; $A514, 'F6 - Debt Dataset'!$E$6:$E$1806 &amp; 'F6 - Debt Dataset'!$DF$6:$DF$1806, 0)), 0)</f>
        <v>0</v>
      </c>
      <c r="M514" s="392" t="str" cm="1">
        <f t="array" ref="M514">IFERROR(INDEX('F6 - Debt Dataset'!$E$6:$E$1806, MATCH($B$6 &amp; $A514, 'F6 - Debt Dataset'!$E$6:$E$1806 &amp; 'F6 - Debt Dataset'!$DF$6:$DF$1806, 0)), "-")</f>
        <v>-</v>
      </c>
      <c r="N514" s="392" t="str" cm="1">
        <f t="array" ref="N514">IFERROR(INDEX('F6 - Debt Dataset'!$X$6:$X$1806, MATCH($B$6 &amp; $A514, 'F6 - Debt Dataset'!$E$6:$E$1806 &amp; 'F6 - Debt Dataset'!$DF$6:$DF$1806, 0)), "-")</f>
        <v>-</v>
      </c>
      <c r="O514" s="388"/>
      <c r="P514" s="388"/>
      <c r="Q514" s="388"/>
      <c r="R514" s="388" t="str">
        <f t="shared" si="375"/>
        <v>-</v>
      </c>
      <c r="S514" s="388" t="str">
        <f t="shared" si="371"/>
        <v>-</v>
      </c>
      <c r="T514" s="395" t="str" cm="1">
        <f t="array" ref="T514">IFERROR(INDEX('F6 - Debt Dataset'!$AH$6:$AH$1806, MATCH($B$6 &amp; $A514, 'F6 - Debt Dataset'!$E$6:$E$1806 &amp; 'F6 - Debt Dataset'!$DF$6:$DF$1806, 0)), "-")</f>
        <v>-</v>
      </c>
      <c r="U514" s="340"/>
      <c r="V514" s="333">
        <f t="shared" si="368"/>
        <v>0</v>
      </c>
      <c r="W514" s="333">
        <f t="shared" si="368"/>
        <v>0</v>
      </c>
      <c r="X514" s="333">
        <f t="shared" si="368"/>
        <v>0</v>
      </c>
      <c r="Y514" s="333">
        <f t="shared" si="368"/>
        <v>0</v>
      </c>
      <c r="Z514" s="333">
        <f t="shared" si="368"/>
        <v>0</v>
      </c>
      <c r="AA514" s="333">
        <f t="shared" si="368"/>
        <v>0</v>
      </c>
      <c r="AB514" s="333">
        <f t="shared" si="368"/>
        <v>0</v>
      </c>
      <c r="AC514" s="333">
        <f t="shared" si="368"/>
        <v>0</v>
      </c>
      <c r="AD514" s="333">
        <f t="shared" si="368"/>
        <v>0</v>
      </c>
      <c r="AE514" s="333">
        <f t="shared" si="368"/>
        <v>0</v>
      </c>
      <c r="AF514" s="333">
        <f t="shared" si="368"/>
        <v>0</v>
      </c>
      <c r="AG514" s="333">
        <f t="shared" si="368"/>
        <v>0</v>
      </c>
      <c r="AH514" s="333">
        <f t="shared" si="368"/>
        <v>0</v>
      </c>
      <c r="AI514" s="333">
        <f t="shared" si="368"/>
        <v>0</v>
      </c>
      <c r="AJ514" s="333">
        <f t="shared" si="368"/>
        <v>0</v>
      </c>
      <c r="AK514" s="333">
        <f t="shared" si="376"/>
        <v>0</v>
      </c>
      <c r="AL514" s="333">
        <f t="shared" si="377"/>
        <v>0</v>
      </c>
      <c r="AM514" s="333">
        <f t="shared" si="378"/>
        <v>0</v>
      </c>
      <c r="AN514" s="340"/>
      <c r="AO514" s="296">
        <f t="shared" si="369"/>
        <v>0</v>
      </c>
      <c r="AP514" s="296">
        <f t="shared" si="369"/>
        <v>0</v>
      </c>
      <c r="AQ514" s="296">
        <f t="shared" si="369"/>
        <v>0</v>
      </c>
      <c r="AR514" s="296">
        <f t="shared" si="369"/>
        <v>0</v>
      </c>
      <c r="AS514" s="296">
        <f t="shared" si="369"/>
        <v>0</v>
      </c>
      <c r="AT514" s="296">
        <f t="shared" si="369"/>
        <v>0</v>
      </c>
      <c r="AU514" s="296">
        <f t="shared" si="369"/>
        <v>0</v>
      </c>
      <c r="AV514" s="296">
        <f t="shared" si="369"/>
        <v>0</v>
      </c>
      <c r="AW514" s="296">
        <f t="shared" si="369"/>
        <v>0</v>
      </c>
      <c r="AX514" s="296">
        <f t="shared" si="369"/>
        <v>0</v>
      </c>
      <c r="AY514" s="296">
        <f t="shared" si="369"/>
        <v>0</v>
      </c>
      <c r="AZ514" s="296">
        <f t="shared" si="369"/>
        <v>0</v>
      </c>
      <c r="BA514" s="296">
        <f t="shared" si="369"/>
        <v>0</v>
      </c>
      <c r="BB514" s="296">
        <f t="shared" si="369"/>
        <v>0</v>
      </c>
      <c r="BC514" s="296">
        <f t="shared" si="369"/>
        <v>0</v>
      </c>
      <c r="BD514" s="296">
        <f t="shared" si="379"/>
        <v>0</v>
      </c>
      <c r="BE514" s="296">
        <f t="shared" si="380"/>
        <v>0</v>
      </c>
      <c r="BF514" s="337">
        <f t="shared" si="381"/>
        <v>0</v>
      </c>
      <c r="BG514" s="335"/>
      <c r="BH514" s="335"/>
      <c r="BI514" s="335"/>
      <c r="BJ514" s="335"/>
      <c r="BK514" s="335"/>
      <c r="BL514" s="335"/>
      <c r="BM514" s="335"/>
      <c r="BN514" s="335"/>
      <c r="BO514" s="335"/>
      <c r="BP514" s="335"/>
      <c r="BQ514" s="335"/>
      <c r="BR514" s="335"/>
      <c r="BS514" s="335"/>
      <c r="BT514" s="335"/>
      <c r="BU514" s="335"/>
      <c r="BV514" s="335"/>
      <c r="BW514" s="335"/>
      <c r="BX514" s="335"/>
      <c r="BY514" s="335"/>
      <c r="BZ514" s="335"/>
      <c r="CA514" s="335"/>
      <c r="CB514" s="335"/>
      <c r="CC514" s="335"/>
      <c r="CD514" s="335"/>
      <c r="CE514" s="335"/>
      <c r="CF514" s="335"/>
      <c r="CG514" s="335"/>
      <c r="CH514" s="335"/>
      <c r="CI514" s="335"/>
      <c r="CJ514" s="335"/>
      <c r="CK514" s="335"/>
      <c r="CL514" s="335"/>
      <c r="CM514" s="334"/>
      <c r="CN514" s="336">
        <f>IFERROR((1 + INDEX('I1 - Universal Data'!E$26:E$30, MATCH($N514, 'I1 - Universal Data'!$A$26:$A$30, 0)) + $L514)^V514-1, 0)</f>
        <v>0</v>
      </c>
      <c r="CO514" s="336">
        <f>IFERROR((1 + INDEX('I1 - Universal Data'!F$26:F$30, MATCH($N514, 'I1 - Universal Data'!$A$26:$A$30, 0)) + $L514)^W514-1, 0)</f>
        <v>0</v>
      </c>
      <c r="CP514" s="336">
        <f>IFERROR((1 + INDEX('I1 - Universal Data'!G$26:G$30, MATCH($N514, 'I1 - Universal Data'!$A$26:$A$30, 0)) + $L514)^X514-1, 0)</f>
        <v>0</v>
      </c>
      <c r="CQ514" s="336">
        <f>IFERROR((1 + INDEX('I1 - Universal Data'!H$26:H$30, MATCH($N514, 'I1 - Universal Data'!$A$26:$A$30, 0)) + $L514)^Y514-1, 0)</f>
        <v>0</v>
      </c>
      <c r="CR514" s="336">
        <f>IFERROR((1 + INDEX('I1 - Universal Data'!I$26:I$30, MATCH($N514, 'I1 - Universal Data'!$A$26:$A$30, 0)) + $L514)^Z514-1, 0)</f>
        <v>0</v>
      </c>
      <c r="CS514" s="336">
        <f>IFERROR((1 + INDEX('I1 - Universal Data'!J$26:J$30, MATCH($N514, 'I1 - Universal Data'!$A$26:$A$30, 0)) + $L514)^AA514-1, 0)</f>
        <v>0</v>
      </c>
      <c r="CT514" s="336">
        <f>IFERROR((1 + INDEX('I1 - Universal Data'!K$26:K$30, MATCH($N514, 'I1 - Universal Data'!$A$26:$A$30, 0)) + $L514)^AB514-1, 0)</f>
        <v>0</v>
      </c>
      <c r="CU514" s="336">
        <f>IFERROR((1 + INDEX('I1 - Universal Data'!L$26:L$30, MATCH($N514, 'I1 - Universal Data'!$A$26:$A$30, 0)) + $L514)^AC514-1, 0)</f>
        <v>0</v>
      </c>
      <c r="CV514" s="336">
        <f>IFERROR((1 + INDEX('I1 - Universal Data'!M$26:M$30, MATCH($N514, 'I1 - Universal Data'!$A$26:$A$30, 0)) + $L514)^AD514-1, 0)</f>
        <v>0</v>
      </c>
      <c r="CW514" s="336">
        <f>IFERROR((1 + INDEX('I1 - Universal Data'!N$26:N$30, MATCH($N514, 'I1 - Universal Data'!$A$26:$A$30, 0)) + $L514)^AE514-1, 0)</f>
        <v>0</v>
      </c>
      <c r="CX514" s="336">
        <f>IFERROR((1 + INDEX('I1 - Universal Data'!O$26:O$30, MATCH($N514, 'I1 - Universal Data'!$A$26:$A$30, 0)) + $L514)^AF514-1, 0)</f>
        <v>0</v>
      </c>
      <c r="CY514" s="336">
        <f>IFERROR((1 + INDEX('I1 - Universal Data'!P$26:P$30, MATCH($N514, 'I1 - Universal Data'!$A$26:$A$30, 0)) + $L514)^AG514-1, 0)</f>
        <v>0</v>
      </c>
      <c r="CZ514" s="336">
        <f>IFERROR((1 + INDEX('I1 - Universal Data'!Q$26:Q$30, MATCH($N514, 'I1 - Universal Data'!$A$26:$A$30, 0)) + $L514)^AH514-1, 0)</f>
        <v>0</v>
      </c>
      <c r="DA514" s="336">
        <f>IFERROR((1 + INDEX('I1 - Universal Data'!R$26:R$30, MATCH($N514, 'I1 - Universal Data'!$A$26:$A$30, 0)) + $L514)^AI514-1, 0)</f>
        <v>0</v>
      </c>
      <c r="DB514" s="336">
        <f>IFERROR((1 + INDEX('I1 - Universal Data'!S$26:S$30, MATCH($N514, 'I1 - Universal Data'!$A$26:$A$30, 0)) + $L514)^AJ514-1, 0)</f>
        <v>0</v>
      </c>
      <c r="DC514" s="336">
        <f>IFERROR((1 + INDEX('I1 - Universal Data'!T$26:T$30, MATCH($N514, 'I1 - Universal Data'!$A$26:$A$30, 0)) + $L514)^AK514-1, 0)</f>
        <v>0</v>
      </c>
      <c r="DD514" s="336">
        <f>IFERROR((1 + INDEX('I1 - Universal Data'!U$26:U$30, MATCH($N514, 'I1 - Universal Data'!$A$26:$A$30, 0)) + $L514)^AL514-1, 0)</f>
        <v>0</v>
      </c>
      <c r="DE514" s="336">
        <f>IFERROR((1 + INDEX('I1 - Universal Data'!V$26:V$30, MATCH($N514, 'I1 - Universal Data'!$A$26:$A$30, 0)) + $L514)^AM514-1, 0)</f>
        <v>0</v>
      </c>
      <c r="DF514" s="338">
        <f t="shared" si="365"/>
        <v>0</v>
      </c>
      <c r="DG514" s="296">
        <f t="shared" si="365"/>
        <v>0</v>
      </c>
      <c r="DH514" s="296">
        <f t="shared" si="365"/>
        <v>0</v>
      </c>
      <c r="DI514" s="296">
        <f t="shared" si="365"/>
        <v>0</v>
      </c>
      <c r="DJ514" s="296">
        <f t="shared" si="365"/>
        <v>0</v>
      </c>
      <c r="DK514" s="296">
        <f t="shared" si="365"/>
        <v>0</v>
      </c>
      <c r="DL514" s="296">
        <f t="shared" si="365"/>
        <v>0</v>
      </c>
      <c r="DM514" s="296">
        <f t="shared" si="365"/>
        <v>0</v>
      </c>
      <c r="DN514" s="296">
        <f t="shared" si="365"/>
        <v>0</v>
      </c>
      <c r="DO514" s="296">
        <f t="shared" si="365"/>
        <v>0</v>
      </c>
      <c r="DP514" s="296">
        <f t="shared" si="365"/>
        <v>0</v>
      </c>
      <c r="DQ514" s="296">
        <f t="shared" si="365"/>
        <v>0</v>
      </c>
      <c r="DR514" s="296">
        <f t="shared" si="365"/>
        <v>0</v>
      </c>
      <c r="DS514" s="296">
        <f t="shared" si="365"/>
        <v>0</v>
      </c>
      <c r="DT514" s="296">
        <f t="shared" si="382"/>
        <v>0</v>
      </c>
      <c r="DU514" s="296">
        <f t="shared" si="383"/>
        <v>0</v>
      </c>
      <c r="DV514" s="296">
        <f t="shared" si="384"/>
        <v>0</v>
      </c>
      <c r="DW514" s="337">
        <f t="shared" si="385"/>
        <v>0</v>
      </c>
      <c r="DY514" s="340"/>
      <c r="DZ514" s="339">
        <f t="shared" si="372"/>
        <v>0</v>
      </c>
      <c r="EA514" s="296">
        <f t="shared" si="370"/>
        <v>0</v>
      </c>
      <c r="EB514" s="296">
        <f t="shared" si="370"/>
        <v>0</v>
      </c>
      <c r="EC514" s="296">
        <f t="shared" si="370"/>
        <v>0</v>
      </c>
      <c r="ED514" s="296">
        <f t="shared" si="370"/>
        <v>0</v>
      </c>
      <c r="EE514" s="296">
        <f t="shared" si="370"/>
        <v>0</v>
      </c>
      <c r="EF514" s="296">
        <f t="shared" si="370"/>
        <v>0</v>
      </c>
      <c r="EG514" s="296">
        <f t="shared" si="370"/>
        <v>0</v>
      </c>
      <c r="EH514" s="296">
        <f t="shared" si="370"/>
        <v>0</v>
      </c>
      <c r="EI514" s="296">
        <f t="shared" si="370"/>
        <v>0</v>
      </c>
      <c r="EJ514" s="296">
        <f t="shared" si="370"/>
        <v>0</v>
      </c>
      <c r="EK514" s="296">
        <f t="shared" si="370"/>
        <v>0</v>
      </c>
      <c r="EL514" s="296">
        <f t="shared" si="370"/>
        <v>0</v>
      </c>
      <c r="EM514" s="296">
        <f t="shared" si="370"/>
        <v>0</v>
      </c>
      <c r="EN514" s="296">
        <f t="shared" si="370"/>
        <v>0</v>
      </c>
      <c r="EO514" s="296">
        <f t="shared" si="370"/>
        <v>0</v>
      </c>
      <c r="EP514" s="296">
        <f t="shared" si="386"/>
        <v>0</v>
      </c>
      <c r="EQ514" s="337">
        <f t="shared" si="387"/>
        <v>0</v>
      </c>
      <c r="ES514" s="340"/>
      <c r="ET514" s="296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296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296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296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296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296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296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296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296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296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296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296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296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296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296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296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296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37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40"/>
      <c r="FN514" s="296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296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296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296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296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296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296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296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296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296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296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296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296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296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296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296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296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37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40"/>
      <c r="GH514" s="296">
        <f t="shared" si="367"/>
        <v>0</v>
      </c>
      <c r="GI514" s="296">
        <f t="shared" si="367"/>
        <v>0</v>
      </c>
      <c r="GJ514" s="296">
        <f t="shared" si="367"/>
        <v>0</v>
      </c>
      <c r="GK514" s="296">
        <f t="shared" si="367"/>
        <v>0</v>
      </c>
      <c r="GL514" s="296">
        <f t="shared" si="367"/>
        <v>0</v>
      </c>
      <c r="GM514" s="296">
        <f t="shared" si="367"/>
        <v>0</v>
      </c>
      <c r="GN514" s="296">
        <f t="shared" si="367"/>
        <v>0</v>
      </c>
      <c r="GO514" s="296">
        <f t="shared" si="367"/>
        <v>0</v>
      </c>
      <c r="GP514" s="296">
        <f t="shared" si="367"/>
        <v>0</v>
      </c>
      <c r="GQ514" s="296">
        <f t="shared" si="367"/>
        <v>0</v>
      </c>
      <c r="GR514" s="296">
        <f t="shared" si="367"/>
        <v>0</v>
      </c>
      <c r="GS514" s="296">
        <f t="shared" si="367"/>
        <v>0</v>
      </c>
      <c r="GT514" s="296">
        <f t="shared" si="367"/>
        <v>0</v>
      </c>
      <c r="GU514" s="296">
        <f t="shared" si="388"/>
        <v>0</v>
      </c>
      <c r="GV514" s="296">
        <f t="shared" si="389"/>
        <v>0</v>
      </c>
      <c r="GW514" s="296">
        <f t="shared" si="390"/>
        <v>0</v>
      </c>
      <c r="GX514" s="296">
        <f t="shared" si="391"/>
        <v>0</v>
      </c>
      <c r="GY514" s="337">
        <f t="shared" si="392"/>
        <v>0</v>
      </c>
      <c r="HA514" s="343"/>
      <c r="HB514" s="296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296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296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296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296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296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296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296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296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296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296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296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296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296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296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296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296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37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30" t="str" cm="1">
        <f t="array" ref="HU514">IF($T514 = "Y", INDEX('F6 - Debt Dataset'!BC$6:BC$1806, MATCH($B$6 &amp; $A514, 'F6 - Debt Dataset'!$E$6:$E$1806 &amp; 'F6 - Debt Dataset'!$DF$6:$DF$1806, 0)), "-")</f>
        <v>-</v>
      </c>
      <c r="HV514" s="341" t="str" cm="1">
        <f t="array" ref="HV514">IF($T514 = "Y", INDEX('F6 - Debt Dataset'!BD$6:BD$1806, MATCH($B$6 &amp; $A514, 'F6 - Debt Dataset'!$E$6:$E$1806 &amp; 'F6 - Debt Dataset'!$DF$6:$DF$1806, 0)), "-")</f>
        <v>-</v>
      </c>
      <c r="HW514" s="341" t="str" cm="1">
        <f t="array" ref="HW514">IF($T514 = "Y", INDEX('F6 - Debt Dataset'!BE$6:BE$1806, MATCH($B$6 &amp; $A514, 'F6 - Debt Dataset'!$E$6:$E$1806 &amp; 'F6 - Debt Dataset'!$DF$6:$DF$1806, 0)), "-")</f>
        <v>-</v>
      </c>
      <c r="HX514" s="341" t="str" cm="1">
        <f t="array" ref="HX514">IF($T514 = "Y", INDEX('F6 - Debt Dataset'!BF$6:BF$1806, MATCH($B$6 &amp; $A514, 'F6 - Debt Dataset'!$E$6:$E$1806 &amp; 'F6 - Debt Dataset'!$DF$6:$DF$1806, 0)), "-")</f>
        <v>-</v>
      </c>
      <c r="HY514" s="341" t="str" cm="1">
        <f t="array" ref="HY514">IF($T514 = "Y", INDEX('F6 - Debt Dataset'!BG$6:BG$1806, MATCH($B$6 &amp; $A514, 'F6 - Debt Dataset'!$E$6:$E$1806 &amp; 'F6 - Debt Dataset'!$DF$6:$DF$1806, 0)), "-")</f>
        <v>-</v>
      </c>
      <c r="HZ514" s="341" t="str" cm="1">
        <f t="array" ref="HZ514">IF($T514 = "Y", INDEX('F6 - Debt Dataset'!BH$6:BH$1806, MATCH($B$6 &amp; $A514, 'F6 - Debt Dataset'!$E$6:$E$1806 &amp; 'F6 - Debt Dataset'!$DF$6:$DF$1806, 0)), "-")</f>
        <v>-</v>
      </c>
      <c r="IA514" s="341" t="str" cm="1">
        <f t="array" ref="IA514">IF($T514 = "Y", INDEX('F6 - Debt Dataset'!BI$6:BI$1806, MATCH($B$6 &amp; $A514, 'F6 - Debt Dataset'!$E$6:$E$1806 &amp; 'F6 - Debt Dataset'!$DF$6:$DF$1806, 0)), "-")</f>
        <v>-</v>
      </c>
      <c r="IB514" s="341" t="str" cm="1">
        <f t="array" ref="IB514">IF($T514 = "Y", INDEX('F6 - Debt Dataset'!BJ$6:BJ$1806, MATCH($B$6 &amp; $A514, 'F6 - Debt Dataset'!$E$6:$E$1806 &amp; 'F6 - Debt Dataset'!$DF$6:$DF$1806, 0)), "-")</f>
        <v>-</v>
      </c>
      <c r="IC514" s="341" t="str" cm="1">
        <f t="array" ref="IC514">IF($T514 = "Y", INDEX('F6 - Debt Dataset'!BK$6:BK$1806, MATCH($B$6 &amp; $A514, 'F6 - Debt Dataset'!$E$6:$E$1806 &amp; 'F6 - Debt Dataset'!$DF$6:$DF$1806, 0)), "-")</f>
        <v>-</v>
      </c>
      <c r="ID514" s="341" t="str" cm="1">
        <f t="array" ref="ID514">IF($T514 = "Y", INDEX('F6 - Debt Dataset'!BL$6:BL$1806, MATCH($B$6 &amp; $A514, 'F6 - Debt Dataset'!$E$6:$E$1806 &amp; 'F6 - Debt Dataset'!$DF$6:$DF$1806, 0)), "-")</f>
        <v>-</v>
      </c>
      <c r="IE514" s="341" t="str" cm="1">
        <f t="array" ref="IE514">IF($T514 = "Y", INDEX('F6 - Debt Dataset'!BM$6:BM$1806, MATCH($B$6 &amp; $A514, 'F6 - Debt Dataset'!$E$6:$E$1806 &amp; 'F6 - Debt Dataset'!$DF$6:$DF$1806, 0)), "-")</f>
        <v>-</v>
      </c>
      <c r="IF514" s="341" t="str" cm="1">
        <f t="array" ref="IF514">IF($T514 = "Y", INDEX('F6 - Debt Dataset'!BN$6:BN$1806, MATCH($B$6 &amp; $A514, 'F6 - Debt Dataset'!$E$6:$E$1806 &amp; 'F6 - Debt Dataset'!$DF$6:$DF$1806, 0)), "-")</f>
        <v>-</v>
      </c>
      <c r="IG514" s="341" t="str" cm="1">
        <f t="array" ref="IG514">IF($T514 = "Y", INDEX('F6 - Debt Dataset'!BO$6:BO$1806, MATCH($B$6 &amp; $A514, 'F6 - Debt Dataset'!$E$6:$E$1806 &amp; 'F6 - Debt Dataset'!$DF$6:$DF$1806, 0)), "-")</f>
        <v>-</v>
      </c>
      <c r="IH514" s="341" t="str" cm="1">
        <f t="array" ref="IH514">IF($T514 = "Y", INDEX('F6 - Debt Dataset'!BP$6:BP$1806, MATCH($B$6 &amp; $A514, 'F6 - Debt Dataset'!$E$6:$E$1806 &amp; 'F6 - Debt Dataset'!$DF$6:$DF$1806, 0)), "-")</f>
        <v>-</v>
      </c>
      <c r="II514" s="341" t="str" cm="1">
        <f t="array" ref="II514">IF($T514 = "Y", INDEX('F6 - Debt Dataset'!BQ$6:BQ$1806, MATCH($B$6 &amp; $A514, 'F6 - Debt Dataset'!$E$6:$E$1806 &amp; 'F6 - Debt Dataset'!$DF$6:$DF$1806, 0)), "-")</f>
        <v>-</v>
      </c>
      <c r="IJ514" s="341" t="str" cm="1">
        <f t="array" ref="IJ514">IF($T514 = "Y", INDEX('F6 - Debt Dataset'!BR$6:BR$1806, MATCH($B$6 &amp; $A514, 'F6 - Debt Dataset'!$E$6:$E$1806 &amp; 'F6 - Debt Dataset'!$DF$6:$DF$1806, 0)), "-")</f>
        <v>-</v>
      </c>
      <c r="IK514" s="341" t="str" cm="1">
        <f t="array" ref="IK514">IF($T514 = "Y", INDEX('F6 - Debt Dataset'!BS$6:BS$1806, MATCH($B$6 &amp; $A514, 'F6 - Debt Dataset'!$E$6:$E$1806 &amp; 'F6 - Debt Dataset'!$DF$6:$DF$1806, 0)), "-")</f>
        <v>-</v>
      </c>
      <c r="IL514" s="342" t="str" cm="1">
        <f t="array" ref="IL514">IF($T514 = "Y", INDEX('F6 - Debt Dataset'!BT$6:BT$1806, MATCH($B$6 &amp; $A514, 'F6 - Debt Dataset'!$E$6:$E$1806 &amp; 'F6 - Debt Dataset'!$DF$6:$DF$1806, 0)), "-")</f>
        <v>-</v>
      </c>
      <c r="IN514" s="330" t="str" cm="1">
        <f t="array" ref="IN514">IF($T514 = "Y", INDEX('F6 - Debt Dataset'!CM$6:CM$1806, MATCH($B$6 &amp; $A514, 'F6 - Debt Dataset'!$E$6:$E$1806 &amp; 'F6 - Debt Dataset'!$DF$6:$DF$1806, 0)), "-")</f>
        <v>-</v>
      </c>
      <c r="IO514" s="341" t="str" cm="1">
        <f t="array" ref="IO514">IF($T514 = "Y", INDEX('F6 - Debt Dataset'!CN$6:CN$1806, MATCH($B$6 &amp; $A514, 'F6 - Debt Dataset'!$E$6:$E$1806 &amp; 'F6 - Debt Dataset'!$DF$6:$DF$1806, 0)), "-")</f>
        <v>-</v>
      </c>
      <c r="IP514" s="341" t="str" cm="1">
        <f t="array" ref="IP514">IF($T514 = "Y", INDEX('F6 - Debt Dataset'!CO$6:CO$1806, MATCH($B$6 &amp; $A514, 'F6 - Debt Dataset'!$E$6:$E$1806 &amp; 'F6 - Debt Dataset'!$DF$6:$DF$1806, 0)), "-")</f>
        <v>-</v>
      </c>
      <c r="IQ514" s="341" t="str" cm="1">
        <f t="array" ref="IQ514">IF($T514 = "Y", INDEX('F6 - Debt Dataset'!CP$6:CP$1806, MATCH($B$6 &amp; $A514, 'F6 - Debt Dataset'!$E$6:$E$1806 &amp; 'F6 - Debt Dataset'!$DF$6:$DF$1806, 0)), "-")</f>
        <v>-</v>
      </c>
      <c r="IR514" s="341" t="str" cm="1">
        <f t="array" ref="IR514">IF($T514 = "Y", INDEX('F6 - Debt Dataset'!CQ$6:CQ$1806, MATCH($B$6 &amp; $A514, 'F6 - Debt Dataset'!$E$6:$E$1806 &amp; 'F6 - Debt Dataset'!$DF$6:$DF$1806, 0)), "-")</f>
        <v>-</v>
      </c>
      <c r="IS514" s="341" t="str" cm="1">
        <f t="array" ref="IS514">IF($T514 = "Y", INDEX('F6 - Debt Dataset'!CR$6:CR$1806, MATCH($B$6 &amp; $A514, 'F6 - Debt Dataset'!$E$6:$E$1806 &amp; 'F6 - Debt Dataset'!$DF$6:$DF$1806, 0)), "-")</f>
        <v>-</v>
      </c>
      <c r="IT514" s="341" t="str" cm="1">
        <f t="array" ref="IT514">IF($T514 = "Y", INDEX('F6 - Debt Dataset'!CS$6:CS$1806, MATCH($B$6 &amp; $A514, 'F6 - Debt Dataset'!$E$6:$E$1806 &amp; 'F6 - Debt Dataset'!$DF$6:$DF$1806, 0)), "-")</f>
        <v>-</v>
      </c>
      <c r="IU514" s="341" t="str" cm="1">
        <f t="array" ref="IU514">IF($T514 = "Y", INDEX('F6 - Debt Dataset'!CT$6:CT$1806, MATCH($B$6 &amp; $A514, 'F6 - Debt Dataset'!$E$6:$E$1806 &amp; 'F6 - Debt Dataset'!$DF$6:$DF$1806, 0)), "-")</f>
        <v>-</v>
      </c>
      <c r="IV514" s="341" t="str" cm="1">
        <f t="array" ref="IV514">IF($T514 = "Y", INDEX('F6 - Debt Dataset'!CU$6:CU$1806, MATCH($B$6 &amp; $A514, 'F6 - Debt Dataset'!$E$6:$E$1806 &amp; 'F6 - Debt Dataset'!$DF$6:$DF$1806, 0)), "-")</f>
        <v>-</v>
      </c>
      <c r="IW514" s="341" t="str" cm="1">
        <f t="array" ref="IW514">IF($T514 = "Y", INDEX('F6 - Debt Dataset'!CV$6:CV$1806, MATCH($B$6 &amp; $A514, 'F6 - Debt Dataset'!$E$6:$E$1806 &amp; 'F6 - Debt Dataset'!$DF$6:$DF$1806, 0)), "-")</f>
        <v>-</v>
      </c>
      <c r="IX514" s="341" t="str" cm="1">
        <f t="array" ref="IX514">IF($T514 = "Y", INDEX('F6 - Debt Dataset'!CW$6:CW$1806, MATCH($B$6 &amp; $A514, 'F6 - Debt Dataset'!$E$6:$E$1806 &amp; 'F6 - Debt Dataset'!$DF$6:$DF$1806, 0)), "-")</f>
        <v>-</v>
      </c>
      <c r="IY514" s="341" t="str" cm="1">
        <f t="array" ref="IY514">IF($T514 = "Y", INDEX('F6 - Debt Dataset'!CX$6:CX$1806, MATCH($B$6 &amp; $A514, 'F6 - Debt Dataset'!$E$6:$E$1806 &amp; 'F6 - Debt Dataset'!$DF$6:$DF$1806, 0)), "-")</f>
        <v>-</v>
      </c>
      <c r="IZ514" s="341" t="str" cm="1">
        <f t="array" ref="IZ514">IF($T514 = "Y", INDEX('F6 - Debt Dataset'!CY$6:CY$1806, MATCH($B$6 &amp; $A514, 'F6 - Debt Dataset'!$E$6:$E$1806 &amp; 'F6 - Debt Dataset'!$DF$6:$DF$1806, 0)), "-")</f>
        <v>-</v>
      </c>
      <c r="JA514" s="341" t="str" cm="1">
        <f t="array" ref="JA514">IF($T514 = "Y", INDEX('F6 - Debt Dataset'!CZ$6:CZ$1806, MATCH($B$6 &amp; $A514, 'F6 - Debt Dataset'!$E$6:$E$1806 &amp; 'F6 - Debt Dataset'!$DF$6:$DF$1806, 0)), "-")</f>
        <v>-</v>
      </c>
      <c r="JB514" s="341" t="str" cm="1">
        <f t="array" ref="JB514">IF($T514 = "Y", INDEX('F6 - Debt Dataset'!DA$6:DA$1806, MATCH($B$6 &amp; $A514, 'F6 - Debt Dataset'!$E$6:$E$1806 &amp; 'F6 - Debt Dataset'!$DF$6:$DF$1806, 0)), "-")</f>
        <v>-</v>
      </c>
      <c r="JC514" s="341" t="str" cm="1">
        <f t="array" ref="JC514">IF($T514 = "Y", INDEX('F6 - Debt Dataset'!DB$6:DB$1806, MATCH($B$6 &amp; $A514, 'F6 - Debt Dataset'!$E$6:$E$1806 &amp; 'F6 - Debt Dataset'!$DF$6:$DF$1806, 0)), "-")</f>
        <v>-</v>
      </c>
      <c r="JD514" s="341" t="str" cm="1">
        <f t="array" ref="JD514">IF($T514 = "Y", INDEX('F6 - Debt Dataset'!DC$6:DC$1806, MATCH($B$6 &amp; $A514, 'F6 - Debt Dataset'!$E$6:$E$1806 &amp; 'F6 - Debt Dataset'!$DF$6:$DF$1806, 0)), "-")</f>
        <v>-</v>
      </c>
      <c r="JE514" s="342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2.6">
      <c r="A515" s="388">
        <f t="shared" si="373"/>
        <v>505</v>
      </c>
      <c r="B515" s="388" t="str" cm="1">
        <f t="array" ref="B515">IFERROR(INDEX('F6 - Debt Dataset'!$C$6:$C$1806, MATCH($B$6 &amp; $A515, 'F6 - Debt Dataset'!$E$6:$E$1806 &amp; 'F6 - Debt Dataset'!$DF$6:$DF$1806, 0)), "-")</f>
        <v>-</v>
      </c>
      <c r="C515" s="388" t="str" cm="1">
        <f t="array" ref="C515">IFERROR(INDEX('F6 - Debt Dataset'!$A$6:$A$1806, MATCH($B$6 &amp; $A515, 'F6 - Debt Dataset'!$E$6:$E$1806 &amp; 'F6 - Debt Dataset'!$DF$6:$DF$1806, 0)), "-")</f>
        <v>-</v>
      </c>
      <c r="D515" s="388" t="str" cm="1">
        <f t="array" ref="D515">IFERROR(INDEX('F6 - Debt Dataset'!$B$6:$B$1806, MATCH($B$6 &amp; $A515, 'F6 - Debt Dataset'!$E$6:$E$1806 &amp; 'F6 - Debt Dataset'!$DF$6:$DF$1806, 0)), "-")</f>
        <v>-</v>
      </c>
      <c r="E515" s="388" t="str" cm="1">
        <f t="array" ref="E515">IFERROR(INDEX('F6 - Debt Dataset'!$H$6:$H$1806, MATCH($B$6 &amp; $A515, 'F6 - Debt Dataset'!$E$6:$E$1806 &amp; 'F6 - Debt Dataset'!$DF$6:$DF$1806, 0)), "-")</f>
        <v>-</v>
      </c>
      <c r="F515" s="389" t="str" cm="1">
        <f t="array" ref="F515">IFERROR(INDEX('F6 - Debt Dataset'!$J$6:$J$1806, MATCH($B$6 &amp;$A515, 'F6 - Debt Dataset'!$E$6:$E$1806 &amp; 'F6 - Debt Dataset'!$DF$6:$DF$1806, 0)), "-")</f>
        <v>-</v>
      </c>
      <c r="G515" s="389" t="str" cm="1">
        <f t="array" ref="G515">IFERROR(INDEX('F6 - Debt Dataset'!$K$6:$K$1806, MATCH($B$6 &amp;$A515, 'F6 - Debt Dataset'!$E$6:$E$1806 &amp; 'F6 - Debt Dataset'!$DF$6:$DF$1806, 0)), "-")</f>
        <v>-</v>
      </c>
      <c r="H515" s="389" t="str" cm="1">
        <f t="array" ref="H515">IFERROR(INDEX('F6 - Debt Dataset'!$L$6:$L$1806, MATCH($B$6 &amp;$A515, 'F6 - Debt Dataset'!$E$6:$E$1806 &amp; 'F6 - Debt Dataset'!$DF$6:$DF$1806, 0)), "-")</f>
        <v>-</v>
      </c>
      <c r="I515" s="389" t="str">
        <f t="shared" si="374"/>
        <v>-</v>
      </c>
      <c r="J515" s="388" t="str" cm="1">
        <f t="array" ref="J515">IFERROR(INDEX('F6 - Debt Dataset'!$N$6:$N$1806, MATCH($B$6 &amp;$A515, 'F6 - Debt Dataset'!$E$6:$E$1806 &amp; 'F6 - Debt Dataset'!$DF$6:$DF$1806, 0)), "-")</f>
        <v>-</v>
      </c>
      <c r="K515" s="390" cm="1">
        <f t="array" ref="K515">IFERROR(INDEX('F6 - Debt Dataset'!$S$6:$S$1806, MATCH($B$6 &amp; $A515, 'F6 - Debt Dataset'!$E$6:$E$1806 &amp; 'F6 - Debt Dataset'!$DF$6:$DF$1806, 0)), 0)</f>
        <v>0</v>
      </c>
      <c r="L515" s="391" cm="1">
        <f t="array" ref="L515">IFERROR(INDEX('F6 - Debt Dataset'!$W$6:$W$1806, MATCH($B$6 &amp; $A515, 'F6 - Debt Dataset'!$E$6:$E$1806 &amp; 'F6 - Debt Dataset'!$DF$6:$DF$1806, 0)), 0)</f>
        <v>0</v>
      </c>
      <c r="M515" s="392" t="str" cm="1">
        <f t="array" ref="M515">IFERROR(INDEX('F6 - Debt Dataset'!$E$6:$E$1806, MATCH($B$6 &amp; $A515, 'F6 - Debt Dataset'!$E$6:$E$1806 &amp; 'F6 - Debt Dataset'!$DF$6:$DF$1806, 0)), "-")</f>
        <v>-</v>
      </c>
      <c r="N515" s="392" t="str" cm="1">
        <f t="array" ref="N515">IFERROR(INDEX('F6 - Debt Dataset'!$X$6:$X$1806, MATCH($B$6 &amp; $A515, 'F6 - Debt Dataset'!$E$6:$E$1806 &amp; 'F6 - Debt Dataset'!$DF$6:$DF$1806, 0)), "-")</f>
        <v>-</v>
      </c>
      <c r="O515" s="388"/>
      <c r="P515" s="388"/>
      <c r="Q515" s="388"/>
      <c r="R515" s="388" t="str">
        <f t="shared" si="375"/>
        <v>-</v>
      </c>
      <c r="S515" s="388" t="str">
        <f t="shared" si="371"/>
        <v>-</v>
      </c>
      <c r="T515" s="395" t="str" cm="1">
        <f t="array" ref="T515">IFERROR(INDEX('F6 - Debt Dataset'!$AH$6:$AH$1806, MATCH($B$6 &amp; $A515, 'F6 - Debt Dataset'!$E$6:$E$1806 &amp; 'F6 - Debt Dataset'!$DF$6:$DF$1806, 0)), "-")</f>
        <v>-</v>
      </c>
      <c r="U515" s="340"/>
      <c r="V515" s="333">
        <f t="shared" si="368"/>
        <v>0</v>
      </c>
      <c r="W515" s="333">
        <f t="shared" si="368"/>
        <v>0</v>
      </c>
      <c r="X515" s="333">
        <f t="shared" si="368"/>
        <v>0</v>
      </c>
      <c r="Y515" s="333">
        <f t="shared" si="368"/>
        <v>0</v>
      </c>
      <c r="Z515" s="333">
        <f t="shared" si="368"/>
        <v>0</v>
      </c>
      <c r="AA515" s="333">
        <f t="shared" si="368"/>
        <v>0</v>
      </c>
      <c r="AB515" s="333">
        <f t="shared" si="368"/>
        <v>0</v>
      </c>
      <c r="AC515" s="333">
        <f t="shared" si="368"/>
        <v>0</v>
      </c>
      <c r="AD515" s="333">
        <f t="shared" si="368"/>
        <v>0</v>
      </c>
      <c r="AE515" s="333">
        <f t="shared" si="368"/>
        <v>0</v>
      </c>
      <c r="AF515" s="333">
        <f t="shared" si="368"/>
        <v>0</v>
      </c>
      <c r="AG515" s="333">
        <f t="shared" si="368"/>
        <v>0</v>
      </c>
      <c r="AH515" s="333">
        <f t="shared" si="368"/>
        <v>0</v>
      </c>
      <c r="AI515" s="333">
        <f t="shared" si="368"/>
        <v>0</v>
      </c>
      <c r="AJ515" s="333">
        <f t="shared" si="368"/>
        <v>0</v>
      </c>
      <c r="AK515" s="333">
        <f t="shared" si="376"/>
        <v>0</v>
      </c>
      <c r="AL515" s="333">
        <f t="shared" si="377"/>
        <v>0</v>
      </c>
      <c r="AM515" s="333">
        <f t="shared" si="378"/>
        <v>0</v>
      </c>
      <c r="AN515" s="340"/>
      <c r="AO515" s="296">
        <f t="shared" si="369"/>
        <v>0</v>
      </c>
      <c r="AP515" s="296">
        <f t="shared" si="369"/>
        <v>0</v>
      </c>
      <c r="AQ515" s="296">
        <f t="shared" si="369"/>
        <v>0</v>
      </c>
      <c r="AR515" s="296">
        <f t="shared" si="369"/>
        <v>0</v>
      </c>
      <c r="AS515" s="296">
        <f t="shared" si="369"/>
        <v>0</v>
      </c>
      <c r="AT515" s="296">
        <f t="shared" si="369"/>
        <v>0</v>
      </c>
      <c r="AU515" s="296">
        <f t="shared" si="369"/>
        <v>0</v>
      </c>
      <c r="AV515" s="296">
        <f t="shared" si="369"/>
        <v>0</v>
      </c>
      <c r="AW515" s="296">
        <f t="shared" si="369"/>
        <v>0</v>
      </c>
      <c r="AX515" s="296">
        <f t="shared" si="369"/>
        <v>0</v>
      </c>
      <c r="AY515" s="296">
        <f t="shared" si="369"/>
        <v>0</v>
      </c>
      <c r="AZ515" s="296">
        <f t="shared" si="369"/>
        <v>0</v>
      </c>
      <c r="BA515" s="296">
        <f t="shared" si="369"/>
        <v>0</v>
      </c>
      <c r="BB515" s="296">
        <f t="shared" si="369"/>
        <v>0</v>
      </c>
      <c r="BC515" s="296">
        <f t="shared" si="369"/>
        <v>0</v>
      </c>
      <c r="BD515" s="296">
        <f t="shared" si="379"/>
        <v>0</v>
      </c>
      <c r="BE515" s="296">
        <f t="shared" si="380"/>
        <v>0</v>
      </c>
      <c r="BF515" s="337">
        <f t="shared" si="381"/>
        <v>0</v>
      </c>
      <c r="BG515" s="335"/>
      <c r="BH515" s="335"/>
      <c r="BI515" s="335"/>
      <c r="BJ515" s="335"/>
      <c r="BK515" s="335"/>
      <c r="BL515" s="335"/>
      <c r="BM515" s="335"/>
      <c r="BN515" s="335"/>
      <c r="BO515" s="335"/>
      <c r="BP515" s="335"/>
      <c r="BQ515" s="335"/>
      <c r="BR515" s="335"/>
      <c r="BS515" s="335"/>
      <c r="BT515" s="335"/>
      <c r="BU515" s="335"/>
      <c r="BV515" s="335"/>
      <c r="BW515" s="335"/>
      <c r="BX515" s="335"/>
      <c r="BY515" s="335"/>
      <c r="BZ515" s="335"/>
      <c r="CA515" s="335"/>
      <c r="CB515" s="335"/>
      <c r="CC515" s="335"/>
      <c r="CD515" s="335"/>
      <c r="CE515" s="335"/>
      <c r="CF515" s="335"/>
      <c r="CG515" s="335"/>
      <c r="CH515" s="335"/>
      <c r="CI515" s="335"/>
      <c r="CJ515" s="335"/>
      <c r="CK515" s="335"/>
      <c r="CL515" s="335"/>
      <c r="CM515" s="334"/>
      <c r="CN515" s="336">
        <f>IFERROR((1 + INDEX('I1 - Universal Data'!E$26:E$30, MATCH($N515, 'I1 - Universal Data'!$A$26:$A$30, 0)) + $L515)^V515-1, 0)</f>
        <v>0</v>
      </c>
      <c r="CO515" s="336">
        <f>IFERROR((1 + INDEX('I1 - Universal Data'!F$26:F$30, MATCH($N515, 'I1 - Universal Data'!$A$26:$A$30, 0)) + $L515)^W515-1, 0)</f>
        <v>0</v>
      </c>
      <c r="CP515" s="336">
        <f>IFERROR((1 + INDEX('I1 - Universal Data'!G$26:G$30, MATCH($N515, 'I1 - Universal Data'!$A$26:$A$30, 0)) + $L515)^X515-1, 0)</f>
        <v>0</v>
      </c>
      <c r="CQ515" s="336">
        <f>IFERROR((1 + INDEX('I1 - Universal Data'!H$26:H$30, MATCH($N515, 'I1 - Universal Data'!$A$26:$A$30, 0)) + $L515)^Y515-1, 0)</f>
        <v>0</v>
      </c>
      <c r="CR515" s="336">
        <f>IFERROR((1 + INDEX('I1 - Universal Data'!I$26:I$30, MATCH($N515, 'I1 - Universal Data'!$A$26:$A$30, 0)) + $L515)^Z515-1, 0)</f>
        <v>0</v>
      </c>
      <c r="CS515" s="336">
        <f>IFERROR((1 + INDEX('I1 - Universal Data'!J$26:J$30, MATCH($N515, 'I1 - Universal Data'!$A$26:$A$30, 0)) + $L515)^AA515-1, 0)</f>
        <v>0</v>
      </c>
      <c r="CT515" s="336">
        <f>IFERROR((1 + INDEX('I1 - Universal Data'!K$26:K$30, MATCH($N515, 'I1 - Universal Data'!$A$26:$A$30, 0)) + $L515)^AB515-1, 0)</f>
        <v>0</v>
      </c>
      <c r="CU515" s="336">
        <f>IFERROR((1 + INDEX('I1 - Universal Data'!L$26:L$30, MATCH($N515, 'I1 - Universal Data'!$A$26:$A$30, 0)) + $L515)^AC515-1, 0)</f>
        <v>0</v>
      </c>
      <c r="CV515" s="336">
        <f>IFERROR((1 + INDEX('I1 - Universal Data'!M$26:M$30, MATCH($N515, 'I1 - Universal Data'!$A$26:$A$30, 0)) + $L515)^AD515-1, 0)</f>
        <v>0</v>
      </c>
      <c r="CW515" s="336">
        <f>IFERROR((1 + INDEX('I1 - Universal Data'!N$26:N$30, MATCH($N515, 'I1 - Universal Data'!$A$26:$A$30, 0)) + $L515)^AE515-1, 0)</f>
        <v>0</v>
      </c>
      <c r="CX515" s="336">
        <f>IFERROR((1 + INDEX('I1 - Universal Data'!O$26:O$30, MATCH($N515, 'I1 - Universal Data'!$A$26:$A$30, 0)) + $L515)^AF515-1, 0)</f>
        <v>0</v>
      </c>
      <c r="CY515" s="336">
        <f>IFERROR((1 + INDEX('I1 - Universal Data'!P$26:P$30, MATCH($N515, 'I1 - Universal Data'!$A$26:$A$30, 0)) + $L515)^AG515-1, 0)</f>
        <v>0</v>
      </c>
      <c r="CZ515" s="336">
        <f>IFERROR((1 + INDEX('I1 - Universal Data'!Q$26:Q$30, MATCH($N515, 'I1 - Universal Data'!$A$26:$A$30, 0)) + $L515)^AH515-1, 0)</f>
        <v>0</v>
      </c>
      <c r="DA515" s="336">
        <f>IFERROR((1 + INDEX('I1 - Universal Data'!R$26:R$30, MATCH($N515, 'I1 - Universal Data'!$A$26:$A$30, 0)) + $L515)^AI515-1, 0)</f>
        <v>0</v>
      </c>
      <c r="DB515" s="336">
        <f>IFERROR((1 + INDEX('I1 - Universal Data'!S$26:S$30, MATCH($N515, 'I1 - Universal Data'!$A$26:$A$30, 0)) + $L515)^AJ515-1, 0)</f>
        <v>0</v>
      </c>
      <c r="DC515" s="336">
        <f>IFERROR((1 + INDEX('I1 - Universal Data'!T$26:T$30, MATCH($N515, 'I1 - Universal Data'!$A$26:$A$30, 0)) + $L515)^AK515-1, 0)</f>
        <v>0</v>
      </c>
      <c r="DD515" s="336">
        <f>IFERROR((1 + INDEX('I1 - Universal Data'!U$26:U$30, MATCH($N515, 'I1 - Universal Data'!$A$26:$A$30, 0)) + $L515)^AL515-1, 0)</f>
        <v>0</v>
      </c>
      <c r="DE515" s="336">
        <f>IFERROR((1 + INDEX('I1 - Universal Data'!V$26:V$30, MATCH($N515, 'I1 - Universal Data'!$A$26:$A$30, 0)) + $L515)^AM515-1, 0)</f>
        <v>0</v>
      </c>
      <c r="DF515" s="338">
        <f t="shared" si="365"/>
        <v>0</v>
      </c>
      <c r="DG515" s="296">
        <f t="shared" si="365"/>
        <v>0</v>
      </c>
      <c r="DH515" s="296">
        <f t="shared" si="365"/>
        <v>0</v>
      </c>
      <c r="DI515" s="296">
        <f t="shared" si="365"/>
        <v>0</v>
      </c>
      <c r="DJ515" s="296">
        <f t="shared" si="365"/>
        <v>0</v>
      </c>
      <c r="DK515" s="296">
        <f t="shared" si="365"/>
        <v>0</v>
      </c>
      <c r="DL515" s="296">
        <f t="shared" si="365"/>
        <v>0</v>
      </c>
      <c r="DM515" s="296">
        <f t="shared" si="365"/>
        <v>0</v>
      </c>
      <c r="DN515" s="296">
        <f t="shared" si="365"/>
        <v>0</v>
      </c>
      <c r="DO515" s="296">
        <f t="shared" si="365"/>
        <v>0</v>
      </c>
      <c r="DP515" s="296">
        <f t="shared" si="365"/>
        <v>0</v>
      </c>
      <c r="DQ515" s="296">
        <f t="shared" si="365"/>
        <v>0</v>
      </c>
      <c r="DR515" s="296">
        <f t="shared" si="365"/>
        <v>0</v>
      </c>
      <c r="DS515" s="296">
        <f t="shared" si="365"/>
        <v>0</v>
      </c>
      <c r="DT515" s="296">
        <f t="shared" si="382"/>
        <v>0</v>
      </c>
      <c r="DU515" s="296">
        <f t="shared" si="383"/>
        <v>0</v>
      </c>
      <c r="DV515" s="296">
        <f t="shared" si="384"/>
        <v>0</v>
      </c>
      <c r="DW515" s="337">
        <f t="shared" si="385"/>
        <v>0</v>
      </c>
      <c r="DY515" s="340"/>
      <c r="DZ515" s="339">
        <f t="shared" si="372"/>
        <v>0</v>
      </c>
      <c r="EA515" s="296">
        <f t="shared" si="370"/>
        <v>0</v>
      </c>
      <c r="EB515" s="296">
        <f t="shared" si="370"/>
        <v>0</v>
      </c>
      <c r="EC515" s="296">
        <f t="shared" si="370"/>
        <v>0</v>
      </c>
      <c r="ED515" s="296">
        <f t="shared" si="370"/>
        <v>0</v>
      </c>
      <c r="EE515" s="296">
        <f t="shared" si="370"/>
        <v>0</v>
      </c>
      <c r="EF515" s="296">
        <f t="shared" si="370"/>
        <v>0</v>
      </c>
      <c r="EG515" s="296">
        <f t="shared" si="370"/>
        <v>0</v>
      </c>
      <c r="EH515" s="296">
        <f t="shared" si="370"/>
        <v>0</v>
      </c>
      <c r="EI515" s="296">
        <f t="shared" si="370"/>
        <v>0</v>
      </c>
      <c r="EJ515" s="296">
        <f t="shared" si="370"/>
        <v>0</v>
      </c>
      <c r="EK515" s="296">
        <f t="shared" si="370"/>
        <v>0</v>
      </c>
      <c r="EL515" s="296">
        <f t="shared" si="370"/>
        <v>0</v>
      </c>
      <c r="EM515" s="296">
        <f t="shared" si="370"/>
        <v>0</v>
      </c>
      <c r="EN515" s="296">
        <f t="shared" si="370"/>
        <v>0</v>
      </c>
      <c r="EO515" s="296">
        <f t="shared" si="370"/>
        <v>0</v>
      </c>
      <c r="EP515" s="296">
        <f t="shared" si="386"/>
        <v>0</v>
      </c>
      <c r="EQ515" s="337">
        <f t="shared" si="387"/>
        <v>0</v>
      </c>
      <c r="ES515" s="340"/>
      <c r="ET515" s="296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296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296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296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296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296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296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296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296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296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296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296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296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296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296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296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296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37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40"/>
      <c r="FN515" s="296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296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296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296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296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296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296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296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296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296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296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296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296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296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296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296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296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37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40"/>
      <c r="GH515" s="296">
        <f t="shared" si="367"/>
        <v>0</v>
      </c>
      <c r="GI515" s="296">
        <f t="shared" si="367"/>
        <v>0</v>
      </c>
      <c r="GJ515" s="296">
        <f t="shared" si="367"/>
        <v>0</v>
      </c>
      <c r="GK515" s="296">
        <f t="shared" si="367"/>
        <v>0</v>
      </c>
      <c r="GL515" s="296">
        <f t="shared" si="367"/>
        <v>0</v>
      </c>
      <c r="GM515" s="296">
        <f t="shared" si="367"/>
        <v>0</v>
      </c>
      <c r="GN515" s="296">
        <f t="shared" si="367"/>
        <v>0</v>
      </c>
      <c r="GO515" s="296">
        <f t="shared" si="367"/>
        <v>0</v>
      </c>
      <c r="GP515" s="296">
        <f t="shared" si="367"/>
        <v>0</v>
      </c>
      <c r="GQ515" s="296">
        <f t="shared" si="367"/>
        <v>0</v>
      </c>
      <c r="GR515" s="296">
        <f t="shared" si="367"/>
        <v>0</v>
      </c>
      <c r="GS515" s="296">
        <f t="shared" si="367"/>
        <v>0</v>
      </c>
      <c r="GT515" s="296">
        <f t="shared" si="367"/>
        <v>0</v>
      </c>
      <c r="GU515" s="296">
        <f t="shared" si="388"/>
        <v>0</v>
      </c>
      <c r="GV515" s="296">
        <f t="shared" si="389"/>
        <v>0</v>
      </c>
      <c r="GW515" s="296">
        <f t="shared" si="390"/>
        <v>0</v>
      </c>
      <c r="GX515" s="296">
        <f t="shared" si="391"/>
        <v>0</v>
      </c>
      <c r="GY515" s="337">
        <f t="shared" si="392"/>
        <v>0</v>
      </c>
      <c r="HA515" s="343"/>
      <c r="HB515" s="296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296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296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296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296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296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296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296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296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296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296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296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296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296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296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296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296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37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30" t="str" cm="1">
        <f t="array" ref="HU515">IF($T515 = "Y", INDEX('F6 - Debt Dataset'!BC$6:BC$1806, MATCH($B$6 &amp; $A515, 'F6 - Debt Dataset'!$E$6:$E$1806 &amp; 'F6 - Debt Dataset'!$DF$6:$DF$1806, 0)), "-")</f>
        <v>-</v>
      </c>
      <c r="HV515" s="341" t="str" cm="1">
        <f t="array" ref="HV515">IF($T515 = "Y", INDEX('F6 - Debt Dataset'!BD$6:BD$1806, MATCH($B$6 &amp; $A515, 'F6 - Debt Dataset'!$E$6:$E$1806 &amp; 'F6 - Debt Dataset'!$DF$6:$DF$1806, 0)), "-")</f>
        <v>-</v>
      </c>
      <c r="HW515" s="341" t="str" cm="1">
        <f t="array" ref="HW515">IF($T515 = "Y", INDEX('F6 - Debt Dataset'!BE$6:BE$1806, MATCH($B$6 &amp; $A515, 'F6 - Debt Dataset'!$E$6:$E$1806 &amp; 'F6 - Debt Dataset'!$DF$6:$DF$1806, 0)), "-")</f>
        <v>-</v>
      </c>
      <c r="HX515" s="341" t="str" cm="1">
        <f t="array" ref="HX515">IF($T515 = "Y", INDEX('F6 - Debt Dataset'!BF$6:BF$1806, MATCH($B$6 &amp; $A515, 'F6 - Debt Dataset'!$E$6:$E$1806 &amp; 'F6 - Debt Dataset'!$DF$6:$DF$1806, 0)), "-")</f>
        <v>-</v>
      </c>
      <c r="HY515" s="341" t="str" cm="1">
        <f t="array" ref="HY515">IF($T515 = "Y", INDEX('F6 - Debt Dataset'!BG$6:BG$1806, MATCH($B$6 &amp; $A515, 'F6 - Debt Dataset'!$E$6:$E$1806 &amp; 'F6 - Debt Dataset'!$DF$6:$DF$1806, 0)), "-")</f>
        <v>-</v>
      </c>
      <c r="HZ515" s="341" t="str" cm="1">
        <f t="array" ref="HZ515">IF($T515 = "Y", INDEX('F6 - Debt Dataset'!BH$6:BH$1806, MATCH($B$6 &amp; $A515, 'F6 - Debt Dataset'!$E$6:$E$1806 &amp; 'F6 - Debt Dataset'!$DF$6:$DF$1806, 0)), "-")</f>
        <v>-</v>
      </c>
      <c r="IA515" s="341" t="str" cm="1">
        <f t="array" ref="IA515">IF($T515 = "Y", INDEX('F6 - Debt Dataset'!BI$6:BI$1806, MATCH($B$6 &amp; $A515, 'F6 - Debt Dataset'!$E$6:$E$1806 &amp; 'F6 - Debt Dataset'!$DF$6:$DF$1806, 0)), "-")</f>
        <v>-</v>
      </c>
      <c r="IB515" s="341" t="str" cm="1">
        <f t="array" ref="IB515">IF($T515 = "Y", INDEX('F6 - Debt Dataset'!BJ$6:BJ$1806, MATCH($B$6 &amp; $A515, 'F6 - Debt Dataset'!$E$6:$E$1806 &amp; 'F6 - Debt Dataset'!$DF$6:$DF$1806, 0)), "-")</f>
        <v>-</v>
      </c>
      <c r="IC515" s="341" t="str" cm="1">
        <f t="array" ref="IC515">IF($T515 = "Y", INDEX('F6 - Debt Dataset'!BK$6:BK$1806, MATCH($B$6 &amp; $A515, 'F6 - Debt Dataset'!$E$6:$E$1806 &amp; 'F6 - Debt Dataset'!$DF$6:$DF$1806, 0)), "-")</f>
        <v>-</v>
      </c>
      <c r="ID515" s="341" t="str" cm="1">
        <f t="array" ref="ID515">IF($T515 = "Y", INDEX('F6 - Debt Dataset'!BL$6:BL$1806, MATCH($B$6 &amp; $A515, 'F6 - Debt Dataset'!$E$6:$E$1806 &amp; 'F6 - Debt Dataset'!$DF$6:$DF$1806, 0)), "-")</f>
        <v>-</v>
      </c>
      <c r="IE515" s="341" t="str" cm="1">
        <f t="array" ref="IE515">IF($T515 = "Y", INDEX('F6 - Debt Dataset'!BM$6:BM$1806, MATCH($B$6 &amp; $A515, 'F6 - Debt Dataset'!$E$6:$E$1806 &amp; 'F6 - Debt Dataset'!$DF$6:$DF$1806, 0)), "-")</f>
        <v>-</v>
      </c>
      <c r="IF515" s="341" t="str" cm="1">
        <f t="array" ref="IF515">IF($T515 = "Y", INDEX('F6 - Debt Dataset'!BN$6:BN$1806, MATCH($B$6 &amp; $A515, 'F6 - Debt Dataset'!$E$6:$E$1806 &amp; 'F6 - Debt Dataset'!$DF$6:$DF$1806, 0)), "-")</f>
        <v>-</v>
      </c>
      <c r="IG515" s="341" t="str" cm="1">
        <f t="array" ref="IG515">IF($T515 = "Y", INDEX('F6 - Debt Dataset'!BO$6:BO$1806, MATCH($B$6 &amp; $A515, 'F6 - Debt Dataset'!$E$6:$E$1806 &amp; 'F6 - Debt Dataset'!$DF$6:$DF$1806, 0)), "-")</f>
        <v>-</v>
      </c>
      <c r="IH515" s="341" t="str" cm="1">
        <f t="array" ref="IH515">IF($T515 = "Y", INDEX('F6 - Debt Dataset'!BP$6:BP$1806, MATCH($B$6 &amp; $A515, 'F6 - Debt Dataset'!$E$6:$E$1806 &amp; 'F6 - Debt Dataset'!$DF$6:$DF$1806, 0)), "-")</f>
        <v>-</v>
      </c>
      <c r="II515" s="341" t="str" cm="1">
        <f t="array" ref="II515">IF($T515 = "Y", INDEX('F6 - Debt Dataset'!BQ$6:BQ$1806, MATCH($B$6 &amp; $A515, 'F6 - Debt Dataset'!$E$6:$E$1806 &amp; 'F6 - Debt Dataset'!$DF$6:$DF$1806, 0)), "-")</f>
        <v>-</v>
      </c>
      <c r="IJ515" s="341" t="str" cm="1">
        <f t="array" ref="IJ515">IF($T515 = "Y", INDEX('F6 - Debt Dataset'!BR$6:BR$1806, MATCH($B$6 &amp; $A515, 'F6 - Debt Dataset'!$E$6:$E$1806 &amp; 'F6 - Debt Dataset'!$DF$6:$DF$1806, 0)), "-")</f>
        <v>-</v>
      </c>
      <c r="IK515" s="341" t="str" cm="1">
        <f t="array" ref="IK515">IF($T515 = "Y", INDEX('F6 - Debt Dataset'!BS$6:BS$1806, MATCH($B$6 &amp; $A515, 'F6 - Debt Dataset'!$E$6:$E$1806 &amp; 'F6 - Debt Dataset'!$DF$6:$DF$1806, 0)), "-")</f>
        <v>-</v>
      </c>
      <c r="IL515" s="342" t="str" cm="1">
        <f t="array" ref="IL515">IF($T515 = "Y", INDEX('F6 - Debt Dataset'!BT$6:BT$1806, MATCH($B$6 &amp; $A515, 'F6 - Debt Dataset'!$E$6:$E$1806 &amp; 'F6 - Debt Dataset'!$DF$6:$DF$1806, 0)), "-")</f>
        <v>-</v>
      </c>
      <c r="IN515" s="330" t="str" cm="1">
        <f t="array" ref="IN515">IF($T515 = "Y", INDEX('F6 - Debt Dataset'!CM$6:CM$1806, MATCH($B$6 &amp; $A515, 'F6 - Debt Dataset'!$E$6:$E$1806 &amp; 'F6 - Debt Dataset'!$DF$6:$DF$1806, 0)), "-")</f>
        <v>-</v>
      </c>
      <c r="IO515" s="341" t="str" cm="1">
        <f t="array" ref="IO515">IF($T515 = "Y", INDEX('F6 - Debt Dataset'!CN$6:CN$1806, MATCH($B$6 &amp; $A515, 'F6 - Debt Dataset'!$E$6:$E$1806 &amp; 'F6 - Debt Dataset'!$DF$6:$DF$1806, 0)), "-")</f>
        <v>-</v>
      </c>
      <c r="IP515" s="341" t="str" cm="1">
        <f t="array" ref="IP515">IF($T515 = "Y", INDEX('F6 - Debt Dataset'!CO$6:CO$1806, MATCH($B$6 &amp; $A515, 'F6 - Debt Dataset'!$E$6:$E$1806 &amp; 'F6 - Debt Dataset'!$DF$6:$DF$1806, 0)), "-")</f>
        <v>-</v>
      </c>
      <c r="IQ515" s="341" t="str" cm="1">
        <f t="array" ref="IQ515">IF($T515 = "Y", INDEX('F6 - Debt Dataset'!CP$6:CP$1806, MATCH($B$6 &amp; $A515, 'F6 - Debt Dataset'!$E$6:$E$1806 &amp; 'F6 - Debt Dataset'!$DF$6:$DF$1806, 0)), "-")</f>
        <v>-</v>
      </c>
      <c r="IR515" s="341" t="str" cm="1">
        <f t="array" ref="IR515">IF($T515 = "Y", INDEX('F6 - Debt Dataset'!CQ$6:CQ$1806, MATCH($B$6 &amp; $A515, 'F6 - Debt Dataset'!$E$6:$E$1806 &amp; 'F6 - Debt Dataset'!$DF$6:$DF$1806, 0)), "-")</f>
        <v>-</v>
      </c>
      <c r="IS515" s="341" t="str" cm="1">
        <f t="array" ref="IS515">IF($T515 = "Y", INDEX('F6 - Debt Dataset'!CR$6:CR$1806, MATCH($B$6 &amp; $A515, 'F6 - Debt Dataset'!$E$6:$E$1806 &amp; 'F6 - Debt Dataset'!$DF$6:$DF$1806, 0)), "-")</f>
        <v>-</v>
      </c>
      <c r="IT515" s="341" t="str" cm="1">
        <f t="array" ref="IT515">IF($T515 = "Y", INDEX('F6 - Debt Dataset'!CS$6:CS$1806, MATCH($B$6 &amp; $A515, 'F6 - Debt Dataset'!$E$6:$E$1806 &amp; 'F6 - Debt Dataset'!$DF$6:$DF$1806, 0)), "-")</f>
        <v>-</v>
      </c>
      <c r="IU515" s="341" t="str" cm="1">
        <f t="array" ref="IU515">IF($T515 = "Y", INDEX('F6 - Debt Dataset'!CT$6:CT$1806, MATCH($B$6 &amp; $A515, 'F6 - Debt Dataset'!$E$6:$E$1806 &amp; 'F6 - Debt Dataset'!$DF$6:$DF$1806, 0)), "-")</f>
        <v>-</v>
      </c>
      <c r="IV515" s="341" t="str" cm="1">
        <f t="array" ref="IV515">IF($T515 = "Y", INDEX('F6 - Debt Dataset'!CU$6:CU$1806, MATCH($B$6 &amp; $A515, 'F6 - Debt Dataset'!$E$6:$E$1806 &amp; 'F6 - Debt Dataset'!$DF$6:$DF$1806, 0)), "-")</f>
        <v>-</v>
      </c>
      <c r="IW515" s="341" t="str" cm="1">
        <f t="array" ref="IW515">IF($T515 = "Y", INDEX('F6 - Debt Dataset'!CV$6:CV$1806, MATCH($B$6 &amp; $A515, 'F6 - Debt Dataset'!$E$6:$E$1806 &amp; 'F6 - Debt Dataset'!$DF$6:$DF$1806, 0)), "-")</f>
        <v>-</v>
      </c>
      <c r="IX515" s="341" t="str" cm="1">
        <f t="array" ref="IX515">IF($T515 = "Y", INDEX('F6 - Debt Dataset'!CW$6:CW$1806, MATCH($B$6 &amp; $A515, 'F6 - Debt Dataset'!$E$6:$E$1806 &amp; 'F6 - Debt Dataset'!$DF$6:$DF$1806, 0)), "-")</f>
        <v>-</v>
      </c>
      <c r="IY515" s="341" t="str" cm="1">
        <f t="array" ref="IY515">IF($T515 = "Y", INDEX('F6 - Debt Dataset'!CX$6:CX$1806, MATCH($B$6 &amp; $A515, 'F6 - Debt Dataset'!$E$6:$E$1806 &amp; 'F6 - Debt Dataset'!$DF$6:$DF$1806, 0)), "-")</f>
        <v>-</v>
      </c>
      <c r="IZ515" s="341" t="str" cm="1">
        <f t="array" ref="IZ515">IF($T515 = "Y", INDEX('F6 - Debt Dataset'!CY$6:CY$1806, MATCH($B$6 &amp; $A515, 'F6 - Debt Dataset'!$E$6:$E$1806 &amp; 'F6 - Debt Dataset'!$DF$6:$DF$1806, 0)), "-")</f>
        <v>-</v>
      </c>
      <c r="JA515" s="341" t="str" cm="1">
        <f t="array" ref="JA515">IF($T515 = "Y", INDEX('F6 - Debt Dataset'!CZ$6:CZ$1806, MATCH($B$6 &amp; $A515, 'F6 - Debt Dataset'!$E$6:$E$1806 &amp; 'F6 - Debt Dataset'!$DF$6:$DF$1806, 0)), "-")</f>
        <v>-</v>
      </c>
      <c r="JB515" s="341" t="str" cm="1">
        <f t="array" ref="JB515">IF($T515 = "Y", INDEX('F6 - Debt Dataset'!DA$6:DA$1806, MATCH($B$6 &amp; $A515, 'F6 - Debt Dataset'!$E$6:$E$1806 &amp; 'F6 - Debt Dataset'!$DF$6:$DF$1806, 0)), "-")</f>
        <v>-</v>
      </c>
      <c r="JC515" s="341" t="str" cm="1">
        <f t="array" ref="JC515">IF($T515 = "Y", INDEX('F6 - Debt Dataset'!DB$6:DB$1806, MATCH($B$6 &amp; $A515, 'F6 - Debt Dataset'!$E$6:$E$1806 &amp; 'F6 - Debt Dataset'!$DF$6:$DF$1806, 0)), "-")</f>
        <v>-</v>
      </c>
      <c r="JD515" s="341" t="str" cm="1">
        <f t="array" ref="JD515">IF($T515 = "Y", INDEX('F6 - Debt Dataset'!DC$6:DC$1806, MATCH($B$6 &amp; $A515, 'F6 - Debt Dataset'!$E$6:$E$1806 &amp; 'F6 - Debt Dataset'!$DF$6:$DF$1806, 0)), "-")</f>
        <v>-</v>
      </c>
      <c r="JE515" s="342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2.6">
      <c r="A516" s="388">
        <f t="shared" si="373"/>
        <v>506</v>
      </c>
      <c r="B516" s="388" t="str" cm="1">
        <f t="array" ref="B516">IFERROR(INDEX('F6 - Debt Dataset'!$C$6:$C$1806, MATCH($B$6 &amp; $A516, 'F6 - Debt Dataset'!$E$6:$E$1806 &amp; 'F6 - Debt Dataset'!$DF$6:$DF$1806, 0)), "-")</f>
        <v>-</v>
      </c>
      <c r="C516" s="388" t="str" cm="1">
        <f t="array" ref="C516">IFERROR(INDEX('F6 - Debt Dataset'!$A$6:$A$1806, MATCH($B$6 &amp; $A516, 'F6 - Debt Dataset'!$E$6:$E$1806 &amp; 'F6 - Debt Dataset'!$DF$6:$DF$1806, 0)), "-")</f>
        <v>-</v>
      </c>
      <c r="D516" s="388" t="str" cm="1">
        <f t="array" ref="D516">IFERROR(INDEX('F6 - Debt Dataset'!$B$6:$B$1806, MATCH($B$6 &amp; $A516, 'F6 - Debt Dataset'!$E$6:$E$1806 &amp; 'F6 - Debt Dataset'!$DF$6:$DF$1806, 0)), "-")</f>
        <v>-</v>
      </c>
      <c r="E516" s="388" t="str" cm="1">
        <f t="array" ref="E516">IFERROR(INDEX('F6 - Debt Dataset'!$H$6:$H$1806, MATCH($B$6 &amp; $A516, 'F6 - Debt Dataset'!$E$6:$E$1806 &amp; 'F6 - Debt Dataset'!$DF$6:$DF$1806, 0)), "-")</f>
        <v>-</v>
      </c>
      <c r="F516" s="389" t="str" cm="1">
        <f t="array" ref="F516">IFERROR(INDEX('F6 - Debt Dataset'!$J$6:$J$1806, MATCH($B$6 &amp;$A516, 'F6 - Debt Dataset'!$E$6:$E$1806 &amp; 'F6 - Debt Dataset'!$DF$6:$DF$1806, 0)), "-")</f>
        <v>-</v>
      </c>
      <c r="G516" s="389" t="str" cm="1">
        <f t="array" ref="G516">IFERROR(INDEX('F6 - Debt Dataset'!$K$6:$K$1806, MATCH($B$6 &amp;$A516, 'F6 - Debt Dataset'!$E$6:$E$1806 &amp; 'F6 - Debt Dataset'!$DF$6:$DF$1806, 0)), "-")</f>
        <v>-</v>
      </c>
      <c r="H516" s="389" t="str" cm="1">
        <f t="array" ref="H516">IFERROR(INDEX('F6 - Debt Dataset'!$L$6:$L$1806, MATCH($B$6 &amp;$A516, 'F6 - Debt Dataset'!$E$6:$E$1806 &amp; 'F6 - Debt Dataset'!$DF$6:$DF$1806, 0)), "-")</f>
        <v>-</v>
      </c>
      <c r="I516" s="389" t="str">
        <f t="shared" si="374"/>
        <v>-</v>
      </c>
      <c r="J516" s="388" t="str" cm="1">
        <f t="array" ref="J516">IFERROR(INDEX('F6 - Debt Dataset'!$N$6:$N$1806, MATCH($B$6 &amp;$A516, 'F6 - Debt Dataset'!$E$6:$E$1806 &amp; 'F6 - Debt Dataset'!$DF$6:$DF$1806, 0)), "-")</f>
        <v>-</v>
      </c>
      <c r="K516" s="390" cm="1">
        <f t="array" ref="K516">IFERROR(INDEX('F6 - Debt Dataset'!$S$6:$S$1806, MATCH($B$6 &amp; $A516, 'F6 - Debt Dataset'!$E$6:$E$1806 &amp; 'F6 - Debt Dataset'!$DF$6:$DF$1806, 0)), 0)</f>
        <v>0</v>
      </c>
      <c r="L516" s="391" cm="1">
        <f t="array" ref="L516">IFERROR(INDEX('F6 - Debt Dataset'!$W$6:$W$1806, MATCH($B$6 &amp; $A516, 'F6 - Debt Dataset'!$E$6:$E$1806 &amp; 'F6 - Debt Dataset'!$DF$6:$DF$1806, 0)), 0)</f>
        <v>0</v>
      </c>
      <c r="M516" s="392" t="str" cm="1">
        <f t="array" ref="M516">IFERROR(INDEX('F6 - Debt Dataset'!$E$6:$E$1806, MATCH($B$6 &amp; $A516, 'F6 - Debt Dataset'!$E$6:$E$1806 &amp; 'F6 - Debt Dataset'!$DF$6:$DF$1806, 0)), "-")</f>
        <v>-</v>
      </c>
      <c r="N516" s="392" t="str" cm="1">
        <f t="array" ref="N516">IFERROR(INDEX('F6 - Debt Dataset'!$X$6:$X$1806, MATCH($B$6 &amp; $A516, 'F6 - Debt Dataset'!$E$6:$E$1806 &amp; 'F6 - Debt Dataset'!$DF$6:$DF$1806, 0)), "-")</f>
        <v>-</v>
      </c>
      <c r="O516" s="388"/>
      <c r="P516" s="388"/>
      <c r="Q516" s="388"/>
      <c r="R516" s="388" t="str">
        <f t="shared" si="375"/>
        <v>-</v>
      </c>
      <c r="S516" s="388" t="str">
        <f t="shared" si="371"/>
        <v>-</v>
      </c>
      <c r="T516" s="395" t="str" cm="1">
        <f t="array" ref="T516">IFERROR(INDEX('F6 - Debt Dataset'!$AH$6:$AH$1806, MATCH($B$6 &amp; $A516, 'F6 - Debt Dataset'!$E$6:$E$1806 &amp; 'F6 - Debt Dataset'!$DF$6:$DF$1806, 0)), "-")</f>
        <v>-</v>
      </c>
      <c r="U516" s="340"/>
      <c r="V516" s="333">
        <f t="shared" si="368"/>
        <v>0</v>
      </c>
      <c r="W516" s="333">
        <f t="shared" si="368"/>
        <v>0</v>
      </c>
      <c r="X516" s="333">
        <f t="shared" si="368"/>
        <v>0</v>
      </c>
      <c r="Y516" s="333">
        <f t="shared" si="368"/>
        <v>0</v>
      </c>
      <c r="Z516" s="333">
        <f t="shared" si="368"/>
        <v>0</v>
      </c>
      <c r="AA516" s="333">
        <f t="shared" si="368"/>
        <v>0</v>
      </c>
      <c r="AB516" s="333">
        <f t="shared" si="368"/>
        <v>0</v>
      </c>
      <c r="AC516" s="333">
        <f t="shared" si="368"/>
        <v>0</v>
      </c>
      <c r="AD516" s="333">
        <f t="shared" si="368"/>
        <v>0</v>
      </c>
      <c r="AE516" s="333">
        <f t="shared" si="368"/>
        <v>0</v>
      </c>
      <c r="AF516" s="333">
        <f t="shared" si="368"/>
        <v>0</v>
      </c>
      <c r="AG516" s="333">
        <f t="shared" si="368"/>
        <v>0</v>
      </c>
      <c r="AH516" s="333">
        <f t="shared" si="368"/>
        <v>0</v>
      </c>
      <c r="AI516" s="333">
        <f t="shared" si="368"/>
        <v>0</v>
      </c>
      <c r="AJ516" s="333">
        <f t="shared" si="368"/>
        <v>0</v>
      </c>
      <c r="AK516" s="333">
        <f t="shared" si="376"/>
        <v>0</v>
      </c>
      <c r="AL516" s="333">
        <f t="shared" si="377"/>
        <v>0</v>
      </c>
      <c r="AM516" s="333">
        <f t="shared" si="378"/>
        <v>0</v>
      </c>
      <c r="AN516" s="340"/>
      <c r="AO516" s="296">
        <f t="shared" si="369"/>
        <v>0</v>
      </c>
      <c r="AP516" s="296">
        <f t="shared" si="369"/>
        <v>0</v>
      </c>
      <c r="AQ516" s="296">
        <f t="shared" si="369"/>
        <v>0</v>
      </c>
      <c r="AR516" s="296">
        <f t="shared" si="369"/>
        <v>0</v>
      </c>
      <c r="AS516" s="296">
        <f t="shared" si="369"/>
        <v>0</v>
      </c>
      <c r="AT516" s="296">
        <f t="shared" si="369"/>
        <v>0</v>
      </c>
      <c r="AU516" s="296">
        <f t="shared" si="369"/>
        <v>0</v>
      </c>
      <c r="AV516" s="296">
        <f t="shared" si="369"/>
        <v>0</v>
      </c>
      <c r="AW516" s="296">
        <f t="shared" si="369"/>
        <v>0</v>
      </c>
      <c r="AX516" s="296">
        <f t="shared" si="369"/>
        <v>0</v>
      </c>
      <c r="AY516" s="296">
        <f t="shared" si="369"/>
        <v>0</v>
      </c>
      <c r="AZ516" s="296">
        <f t="shared" si="369"/>
        <v>0</v>
      </c>
      <c r="BA516" s="296">
        <f t="shared" si="369"/>
        <v>0</v>
      </c>
      <c r="BB516" s="296">
        <f t="shared" si="369"/>
        <v>0</v>
      </c>
      <c r="BC516" s="296">
        <f t="shared" si="369"/>
        <v>0</v>
      </c>
      <c r="BD516" s="296">
        <f t="shared" si="379"/>
        <v>0</v>
      </c>
      <c r="BE516" s="296">
        <f t="shared" si="380"/>
        <v>0</v>
      </c>
      <c r="BF516" s="337">
        <f t="shared" si="381"/>
        <v>0</v>
      </c>
      <c r="BG516" s="335"/>
      <c r="BH516" s="335"/>
      <c r="BI516" s="335"/>
      <c r="BJ516" s="335"/>
      <c r="BK516" s="335"/>
      <c r="BL516" s="335"/>
      <c r="BM516" s="335"/>
      <c r="BN516" s="335"/>
      <c r="BO516" s="335"/>
      <c r="BP516" s="335"/>
      <c r="BQ516" s="335"/>
      <c r="BR516" s="335"/>
      <c r="BS516" s="335"/>
      <c r="BT516" s="335"/>
      <c r="BU516" s="335"/>
      <c r="BV516" s="335"/>
      <c r="BW516" s="335"/>
      <c r="BX516" s="335"/>
      <c r="BY516" s="335"/>
      <c r="BZ516" s="335"/>
      <c r="CA516" s="335"/>
      <c r="CB516" s="335"/>
      <c r="CC516" s="335"/>
      <c r="CD516" s="335"/>
      <c r="CE516" s="335"/>
      <c r="CF516" s="335"/>
      <c r="CG516" s="335"/>
      <c r="CH516" s="335"/>
      <c r="CI516" s="335"/>
      <c r="CJ516" s="335"/>
      <c r="CK516" s="335"/>
      <c r="CL516" s="335"/>
      <c r="CM516" s="334"/>
      <c r="CN516" s="336">
        <f>IFERROR((1 + INDEX('I1 - Universal Data'!E$26:E$30, MATCH($N516, 'I1 - Universal Data'!$A$26:$A$30, 0)) + $L516)^V516-1, 0)</f>
        <v>0</v>
      </c>
      <c r="CO516" s="336">
        <f>IFERROR((1 + INDEX('I1 - Universal Data'!F$26:F$30, MATCH($N516, 'I1 - Universal Data'!$A$26:$A$30, 0)) + $L516)^W516-1, 0)</f>
        <v>0</v>
      </c>
      <c r="CP516" s="336">
        <f>IFERROR((1 + INDEX('I1 - Universal Data'!G$26:G$30, MATCH($N516, 'I1 - Universal Data'!$A$26:$A$30, 0)) + $L516)^X516-1, 0)</f>
        <v>0</v>
      </c>
      <c r="CQ516" s="336">
        <f>IFERROR((1 + INDEX('I1 - Universal Data'!H$26:H$30, MATCH($N516, 'I1 - Universal Data'!$A$26:$A$30, 0)) + $L516)^Y516-1, 0)</f>
        <v>0</v>
      </c>
      <c r="CR516" s="336">
        <f>IFERROR((1 + INDEX('I1 - Universal Data'!I$26:I$30, MATCH($N516, 'I1 - Universal Data'!$A$26:$A$30, 0)) + $L516)^Z516-1, 0)</f>
        <v>0</v>
      </c>
      <c r="CS516" s="336">
        <f>IFERROR((1 + INDEX('I1 - Universal Data'!J$26:J$30, MATCH($N516, 'I1 - Universal Data'!$A$26:$A$30, 0)) + $L516)^AA516-1, 0)</f>
        <v>0</v>
      </c>
      <c r="CT516" s="336">
        <f>IFERROR((1 + INDEX('I1 - Universal Data'!K$26:K$30, MATCH($N516, 'I1 - Universal Data'!$A$26:$A$30, 0)) + $L516)^AB516-1, 0)</f>
        <v>0</v>
      </c>
      <c r="CU516" s="336">
        <f>IFERROR((1 + INDEX('I1 - Universal Data'!L$26:L$30, MATCH($N516, 'I1 - Universal Data'!$A$26:$A$30, 0)) + $L516)^AC516-1, 0)</f>
        <v>0</v>
      </c>
      <c r="CV516" s="336">
        <f>IFERROR((1 + INDEX('I1 - Universal Data'!M$26:M$30, MATCH($N516, 'I1 - Universal Data'!$A$26:$A$30, 0)) + $L516)^AD516-1, 0)</f>
        <v>0</v>
      </c>
      <c r="CW516" s="336">
        <f>IFERROR((1 + INDEX('I1 - Universal Data'!N$26:N$30, MATCH($N516, 'I1 - Universal Data'!$A$26:$A$30, 0)) + $L516)^AE516-1, 0)</f>
        <v>0</v>
      </c>
      <c r="CX516" s="336">
        <f>IFERROR((1 + INDEX('I1 - Universal Data'!O$26:O$30, MATCH($N516, 'I1 - Universal Data'!$A$26:$A$30, 0)) + $L516)^AF516-1, 0)</f>
        <v>0</v>
      </c>
      <c r="CY516" s="336">
        <f>IFERROR((1 + INDEX('I1 - Universal Data'!P$26:P$30, MATCH($N516, 'I1 - Universal Data'!$A$26:$A$30, 0)) + $L516)^AG516-1, 0)</f>
        <v>0</v>
      </c>
      <c r="CZ516" s="336">
        <f>IFERROR((1 + INDEX('I1 - Universal Data'!Q$26:Q$30, MATCH($N516, 'I1 - Universal Data'!$A$26:$A$30, 0)) + $L516)^AH516-1, 0)</f>
        <v>0</v>
      </c>
      <c r="DA516" s="336">
        <f>IFERROR((1 + INDEX('I1 - Universal Data'!R$26:R$30, MATCH($N516, 'I1 - Universal Data'!$A$26:$A$30, 0)) + $L516)^AI516-1, 0)</f>
        <v>0</v>
      </c>
      <c r="DB516" s="336">
        <f>IFERROR((1 + INDEX('I1 - Universal Data'!S$26:S$30, MATCH($N516, 'I1 - Universal Data'!$A$26:$A$30, 0)) + $L516)^AJ516-1, 0)</f>
        <v>0</v>
      </c>
      <c r="DC516" s="336">
        <f>IFERROR((1 + INDEX('I1 - Universal Data'!T$26:T$30, MATCH($N516, 'I1 - Universal Data'!$A$26:$A$30, 0)) + $L516)^AK516-1, 0)</f>
        <v>0</v>
      </c>
      <c r="DD516" s="336">
        <f>IFERROR((1 + INDEX('I1 - Universal Data'!U$26:U$30, MATCH($N516, 'I1 - Universal Data'!$A$26:$A$30, 0)) + $L516)^AL516-1, 0)</f>
        <v>0</v>
      </c>
      <c r="DE516" s="336">
        <f>IFERROR((1 + INDEX('I1 - Universal Data'!V$26:V$30, MATCH($N516, 'I1 - Universal Data'!$A$26:$A$30, 0)) + $L516)^AM516-1, 0)</f>
        <v>0</v>
      </c>
      <c r="DF516" s="338">
        <f t="shared" si="365"/>
        <v>0</v>
      </c>
      <c r="DG516" s="296">
        <f t="shared" si="365"/>
        <v>0</v>
      </c>
      <c r="DH516" s="296">
        <f t="shared" si="365"/>
        <v>0</v>
      </c>
      <c r="DI516" s="296">
        <f t="shared" ref="DI516:DS516" si="393">$K516*CQ516</f>
        <v>0</v>
      </c>
      <c r="DJ516" s="296">
        <f t="shared" si="393"/>
        <v>0</v>
      </c>
      <c r="DK516" s="296">
        <f t="shared" si="393"/>
        <v>0</v>
      </c>
      <c r="DL516" s="296">
        <f t="shared" si="393"/>
        <v>0</v>
      </c>
      <c r="DM516" s="296">
        <f t="shared" si="393"/>
        <v>0</v>
      </c>
      <c r="DN516" s="296">
        <f t="shared" si="393"/>
        <v>0</v>
      </c>
      <c r="DO516" s="296">
        <f t="shared" si="393"/>
        <v>0</v>
      </c>
      <c r="DP516" s="296">
        <f t="shared" si="393"/>
        <v>0</v>
      </c>
      <c r="DQ516" s="296">
        <f t="shared" si="393"/>
        <v>0</v>
      </c>
      <c r="DR516" s="296">
        <f t="shared" si="393"/>
        <v>0</v>
      </c>
      <c r="DS516" s="296">
        <f t="shared" si="393"/>
        <v>0</v>
      </c>
      <c r="DT516" s="296">
        <f t="shared" si="382"/>
        <v>0</v>
      </c>
      <c r="DU516" s="296">
        <f t="shared" si="383"/>
        <v>0</v>
      </c>
      <c r="DV516" s="296">
        <f t="shared" si="384"/>
        <v>0</v>
      </c>
      <c r="DW516" s="337">
        <f t="shared" si="385"/>
        <v>0</v>
      </c>
      <c r="DY516" s="340"/>
      <c r="DZ516" s="339">
        <f t="shared" si="372"/>
        <v>0</v>
      </c>
      <c r="EA516" s="296">
        <f t="shared" si="370"/>
        <v>0</v>
      </c>
      <c r="EB516" s="296">
        <f t="shared" si="370"/>
        <v>0</v>
      </c>
      <c r="EC516" s="296">
        <f t="shared" si="370"/>
        <v>0</v>
      </c>
      <c r="ED516" s="296">
        <f t="shared" si="370"/>
        <v>0</v>
      </c>
      <c r="EE516" s="296">
        <f t="shared" si="370"/>
        <v>0</v>
      </c>
      <c r="EF516" s="296">
        <f t="shared" si="370"/>
        <v>0</v>
      </c>
      <c r="EG516" s="296">
        <f t="shared" si="370"/>
        <v>0</v>
      </c>
      <c r="EH516" s="296">
        <f t="shared" si="370"/>
        <v>0</v>
      </c>
      <c r="EI516" s="296">
        <f t="shared" si="370"/>
        <v>0</v>
      </c>
      <c r="EJ516" s="296">
        <f t="shared" si="370"/>
        <v>0</v>
      </c>
      <c r="EK516" s="296">
        <f t="shared" si="370"/>
        <v>0</v>
      </c>
      <c r="EL516" s="296">
        <f t="shared" si="370"/>
        <v>0</v>
      </c>
      <c r="EM516" s="296">
        <f t="shared" si="370"/>
        <v>0</v>
      </c>
      <c r="EN516" s="296">
        <f t="shared" si="370"/>
        <v>0</v>
      </c>
      <c r="EO516" s="296">
        <f t="shared" si="370"/>
        <v>0</v>
      </c>
      <c r="EP516" s="296">
        <f t="shared" si="386"/>
        <v>0</v>
      </c>
      <c r="EQ516" s="337">
        <f t="shared" si="387"/>
        <v>0</v>
      </c>
      <c r="ES516" s="340"/>
      <c r="ET516" s="296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296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296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296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296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296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296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296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296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296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296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296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296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296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296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296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296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37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40"/>
      <c r="FN516" s="296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296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296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296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296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296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296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296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296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296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296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296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296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296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296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296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296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37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40"/>
      <c r="GH516" s="296">
        <f t="shared" si="367"/>
        <v>0</v>
      </c>
      <c r="GI516" s="296">
        <f t="shared" si="367"/>
        <v>0</v>
      </c>
      <c r="GJ516" s="296">
        <f t="shared" si="367"/>
        <v>0</v>
      </c>
      <c r="GK516" s="296">
        <f t="shared" si="367"/>
        <v>0</v>
      </c>
      <c r="GL516" s="296">
        <f t="shared" si="367"/>
        <v>0</v>
      </c>
      <c r="GM516" s="296">
        <f t="shared" si="367"/>
        <v>0</v>
      </c>
      <c r="GN516" s="296">
        <f t="shared" si="367"/>
        <v>0</v>
      </c>
      <c r="GO516" s="296">
        <f t="shared" si="367"/>
        <v>0</v>
      </c>
      <c r="GP516" s="296">
        <f t="shared" si="367"/>
        <v>0</v>
      </c>
      <c r="GQ516" s="296">
        <f t="shared" si="367"/>
        <v>0</v>
      </c>
      <c r="GR516" s="296">
        <f t="shared" si="367"/>
        <v>0</v>
      </c>
      <c r="GS516" s="296">
        <f t="shared" si="367"/>
        <v>0</v>
      </c>
      <c r="GT516" s="296">
        <f t="shared" si="367"/>
        <v>0</v>
      </c>
      <c r="GU516" s="296">
        <f t="shared" si="388"/>
        <v>0</v>
      </c>
      <c r="GV516" s="296">
        <f t="shared" si="389"/>
        <v>0</v>
      </c>
      <c r="GW516" s="296">
        <f t="shared" si="390"/>
        <v>0</v>
      </c>
      <c r="GX516" s="296">
        <f t="shared" si="391"/>
        <v>0</v>
      </c>
      <c r="GY516" s="337">
        <f t="shared" si="392"/>
        <v>0</v>
      </c>
      <c r="HA516" s="343"/>
      <c r="HB516" s="296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296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296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296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296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296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296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296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296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296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296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296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296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296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296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296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296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37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30" t="str" cm="1">
        <f t="array" ref="HU516">IF($T516 = "Y", INDEX('F6 - Debt Dataset'!BC$6:BC$1806, MATCH($B$6 &amp; $A516, 'F6 - Debt Dataset'!$E$6:$E$1806 &amp; 'F6 - Debt Dataset'!$DF$6:$DF$1806, 0)), "-")</f>
        <v>-</v>
      </c>
      <c r="HV516" s="341" t="str" cm="1">
        <f t="array" ref="HV516">IF($T516 = "Y", INDEX('F6 - Debt Dataset'!BD$6:BD$1806, MATCH($B$6 &amp; $A516, 'F6 - Debt Dataset'!$E$6:$E$1806 &amp; 'F6 - Debt Dataset'!$DF$6:$DF$1806, 0)), "-")</f>
        <v>-</v>
      </c>
      <c r="HW516" s="341" t="str" cm="1">
        <f t="array" ref="HW516">IF($T516 = "Y", INDEX('F6 - Debt Dataset'!BE$6:BE$1806, MATCH($B$6 &amp; $A516, 'F6 - Debt Dataset'!$E$6:$E$1806 &amp; 'F6 - Debt Dataset'!$DF$6:$DF$1806, 0)), "-")</f>
        <v>-</v>
      </c>
      <c r="HX516" s="341" t="str" cm="1">
        <f t="array" ref="HX516">IF($T516 = "Y", INDEX('F6 - Debt Dataset'!BF$6:BF$1806, MATCH($B$6 &amp; $A516, 'F6 - Debt Dataset'!$E$6:$E$1806 &amp; 'F6 - Debt Dataset'!$DF$6:$DF$1806, 0)), "-")</f>
        <v>-</v>
      </c>
      <c r="HY516" s="341" t="str" cm="1">
        <f t="array" ref="HY516">IF($T516 = "Y", INDEX('F6 - Debt Dataset'!BG$6:BG$1806, MATCH($B$6 &amp; $A516, 'F6 - Debt Dataset'!$E$6:$E$1806 &amp; 'F6 - Debt Dataset'!$DF$6:$DF$1806, 0)), "-")</f>
        <v>-</v>
      </c>
      <c r="HZ516" s="341" t="str" cm="1">
        <f t="array" ref="HZ516">IF($T516 = "Y", INDEX('F6 - Debt Dataset'!BH$6:BH$1806, MATCH($B$6 &amp; $A516, 'F6 - Debt Dataset'!$E$6:$E$1806 &amp; 'F6 - Debt Dataset'!$DF$6:$DF$1806, 0)), "-")</f>
        <v>-</v>
      </c>
      <c r="IA516" s="341" t="str" cm="1">
        <f t="array" ref="IA516">IF($T516 = "Y", INDEX('F6 - Debt Dataset'!BI$6:BI$1806, MATCH($B$6 &amp; $A516, 'F6 - Debt Dataset'!$E$6:$E$1806 &amp; 'F6 - Debt Dataset'!$DF$6:$DF$1806, 0)), "-")</f>
        <v>-</v>
      </c>
      <c r="IB516" s="341" t="str" cm="1">
        <f t="array" ref="IB516">IF($T516 = "Y", INDEX('F6 - Debt Dataset'!BJ$6:BJ$1806, MATCH($B$6 &amp; $A516, 'F6 - Debt Dataset'!$E$6:$E$1806 &amp; 'F6 - Debt Dataset'!$DF$6:$DF$1806, 0)), "-")</f>
        <v>-</v>
      </c>
      <c r="IC516" s="341" t="str" cm="1">
        <f t="array" ref="IC516">IF($T516 = "Y", INDEX('F6 - Debt Dataset'!BK$6:BK$1806, MATCH($B$6 &amp; $A516, 'F6 - Debt Dataset'!$E$6:$E$1806 &amp; 'F6 - Debt Dataset'!$DF$6:$DF$1806, 0)), "-")</f>
        <v>-</v>
      </c>
      <c r="ID516" s="341" t="str" cm="1">
        <f t="array" ref="ID516">IF($T516 = "Y", INDEX('F6 - Debt Dataset'!BL$6:BL$1806, MATCH($B$6 &amp; $A516, 'F6 - Debt Dataset'!$E$6:$E$1806 &amp; 'F6 - Debt Dataset'!$DF$6:$DF$1806, 0)), "-")</f>
        <v>-</v>
      </c>
      <c r="IE516" s="341" t="str" cm="1">
        <f t="array" ref="IE516">IF($T516 = "Y", INDEX('F6 - Debt Dataset'!BM$6:BM$1806, MATCH($B$6 &amp; $A516, 'F6 - Debt Dataset'!$E$6:$E$1806 &amp; 'F6 - Debt Dataset'!$DF$6:$DF$1806, 0)), "-")</f>
        <v>-</v>
      </c>
      <c r="IF516" s="341" t="str" cm="1">
        <f t="array" ref="IF516">IF($T516 = "Y", INDEX('F6 - Debt Dataset'!BN$6:BN$1806, MATCH($B$6 &amp; $A516, 'F6 - Debt Dataset'!$E$6:$E$1806 &amp; 'F6 - Debt Dataset'!$DF$6:$DF$1806, 0)), "-")</f>
        <v>-</v>
      </c>
      <c r="IG516" s="341" t="str" cm="1">
        <f t="array" ref="IG516">IF($T516 = "Y", INDEX('F6 - Debt Dataset'!BO$6:BO$1806, MATCH($B$6 &amp; $A516, 'F6 - Debt Dataset'!$E$6:$E$1806 &amp; 'F6 - Debt Dataset'!$DF$6:$DF$1806, 0)), "-")</f>
        <v>-</v>
      </c>
      <c r="IH516" s="341" t="str" cm="1">
        <f t="array" ref="IH516">IF($T516 = "Y", INDEX('F6 - Debt Dataset'!BP$6:BP$1806, MATCH($B$6 &amp; $A516, 'F6 - Debt Dataset'!$E$6:$E$1806 &amp; 'F6 - Debt Dataset'!$DF$6:$DF$1806, 0)), "-")</f>
        <v>-</v>
      </c>
      <c r="II516" s="341" t="str" cm="1">
        <f t="array" ref="II516">IF($T516 = "Y", INDEX('F6 - Debt Dataset'!BQ$6:BQ$1806, MATCH($B$6 &amp; $A516, 'F6 - Debt Dataset'!$E$6:$E$1806 &amp; 'F6 - Debt Dataset'!$DF$6:$DF$1806, 0)), "-")</f>
        <v>-</v>
      </c>
      <c r="IJ516" s="341" t="str" cm="1">
        <f t="array" ref="IJ516">IF($T516 = "Y", INDEX('F6 - Debt Dataset'!BR$6:BR$1806, MATCH($B$6 &amp; $A516, 'F6 - Debt Dataset'!$E$6:$E$1806 &amp; 'F6 - Debt Dataset'!$DF$6:$DF$1806, 0)), "-")</f>
        <v>-</v>
      </c>
      <c r="IK516" s="341" t="str" cm="1">
        <f t="array" ref="IK516">IF($T516 = "Y", INDEX('F6 - Debt Dataset'!BS$6:BS$1806, MATCH($B$6 &amp; $A516, 'F6 - Debt Dataset'!$E$6:$E$1806 &amp; 'F6 - Debt Dataset'!$DF$6:$DF$1806, 0)), "-")</f>
        <v>-</v>
      </c>
      <c r="IL516" s="342" t="str" cm="1">
        <f t="array" ref="IL516">IF($T516 = "Y", INDEX('F6 - Debt Dataset'!BT$6:BT$1806, MATCH($B$6 &amp; $A516, 'F6 - Debt Dataset'!$E$6:$E$1806 &amp; 'F6 - Debt Dataset'!$DF$6:$DF$1806, 0)), "-")</f>
        <v>-</v>
      </c>
      <c r="IN516" s="330" t="str" cm="1">
        <f t="array" ref="IN516">IF($T516 = "Y", INDEX('F6 - Debt Dataset'!CM$6:CM$1806, MATCH($B$6 &amp; $A516, 'F6 - Debt Dataset'!$E$6:$E$1806 &amp; 'F6 - Debt Dataset'!$DF$6:$DF$1806, 0)), "-")</f>
        <v>-</v>
      </c>
      <c r="IO516" s="341" t="str" cm="1">
        <f t="array" ref="IO516">IF($T516 = "Y", INDEX('F6 - Debt Dataset'!CN$6:CN$1806, MATCH($B$6 &amp; $A516, 'F6 - Debt Dataset'!$E$6:$E$1806 &amp; 'F6 - Debt Dataset'!$DF$6:$DF$1806, 0)), "-")</f>
        <v>-</v>
      </c>
      <c r="IP516" s="341" t="str" cm="1">
        <f t="array" ref="IP516">IF($T516 = "Y", INDEX('F6 - Debt Dataset'!CO$6:CO$1806, MATCH($B$6 &amp; $A516, 'F6 - Debt Dataset'!$E$6:$E$1806 &amp; 'F6 - Debt Dataset'!$DF$6:$DF$1806, 0)), "-")</f>
        <v>-</v>
      </c>
      <c r="IQ516" s="341" t="str" cm="1">
        <f t="array" ref="IQ516">IF($T516 = "Y", INDEX('F6 - Debt Dataset'!CP$6:CP$1806, MATCH($B$6 &amp; $A516, 'F6 - Debt Dataset'!$E$6:$E$1806 &amp; 'F6 - Debt Dataset'!$DF$6:$DF$1806, 0)), "-")</f>
        <v>-</v>
      </c>
      <c r="IR516" s="341" t="str" cm="1">
        <f t="array" ref="IR516">IF($T516 = "Y", INDEX('F6 - Debt Dataset'!CQ$6:CQ$1806, MATCH($B$6 &amp; $A516, 'F6 - Debt Dataset'!$E$6:$E$1806 &amp; 'F6 - Debt Dataset'!$DF$6:$DF$1806, 0)), "-")</f>
        <v>-</v>
      </c>
      <c r="IS516" s="341" t="str" cm="1">
        <f t="array" ref="IS516">IF($T516 = "Y", INDEX('F6 - Debt Dataset'!CR$6:CR$1806, MATCH($B$6 &amp; $A516, 'F6 - Debt Dataset'!$E$6:$E$1806 &amp; 'F6 - Debt Dataset'!$DF$6:$DF$1806, 0)), "-")</f>
        <v>-</v>
      </c>
      <c r="IT516" s="341" t="str" cm="1">
        <f t="array" ref="IT516">IF($T516 = "Y", INDEX('F6 - Debt Dataset'!CS$6:CS$1806, MATCH($B$6 &amp; $A516, 'F6 - Debt Dataset'!$E$6:$E$1806 &amp; 'F6 - Debt Dataset'!$DF$6:$DF$1806, 0)), "-")</f>
        <v>-</v>
      </c>
      <c r="IU516" s="341" t="str" cm="1">
        <f t="array" ref="IU516">IF($T516 = "Y", INDEX('F6 - Debt Dataset'!CT$6:CT$1806, MATCH($B$6 &amp; $A516, 'F6 - Debt Dataset'!$E$6:$E$1806 &amp; 'F6 - Debt Dataset'!$DF$6:$DF$1806, 0)), "-")</f>
        <v>-</v>
      </c>
      <c r="IV516" s="341" t="str" cm="1">
        <f t="array" ref="IV516">IF($T516 = "Y", INDEX('F6 - Debt Dataset'!CU$6:CU$1806, MATCH($B$6 &amp; $A516, 'F6 - Debt Dataset'!$E$6:$E$1806 &amp; 'F6 - Debt Dataset'!$DF$6:$DF$1806, 0)), "-")</f>
        <v>-</v>
      </c>
      <c r="IW516" s="341" t="str" cm="1">
        <f t="array" ref="IW516">IF($T516 = "Y", INDEX('F6 - Debt Dataset'!CV$6:CV$1806, MATCH($B$6 &amp; $A516, 'F6 - Debt Dataset'!$E$6:$E$1806 &amp; 'F6 - Debt Dataset'!$DF$6:$DF$1806, 0)), "-")</f>
        <v>-</v>
      </c>
      <c r="IX516" s="341" t="str" cm="1">
        <f t="array" ref="IX516">IF($T516 = "Y", INDEX('F6 - Debt Dataset'!CW$6:CW$1806, MATCH($B$6 &amp; $A516, 'F6 - Debt Dataset'!$E$6:$E$1806 &amp; 'F6 - Debt Dataset'!$DF$6:$DF$1806, 0)), "-")</f>
        <v>-</v>
      </c>
      <c r="IY516" s="341" t="str" cm="1">
        <f t="array" ref="IY516">IF($T516 = "Y", INDEX('F6 - Debt Dataset'!CX$6:CX$1806, MATCH($B$6 &amp; $A516, 'F6 - Debt Dataset'!$E$6:$E$1806 &amp; 'F6 - Debt Dataset'!$DF$6:$DF$1806, 0)), "-")</f>
        <v>-</v>
      </c>
      <c r="IZ516" s="341" t="str" cm="1">
        <f t="array" ref="IZ516">IF($T516 = "Y", INDEX('F6 - Debt Dataset'!CY$6:CY$1806, MATCH($B$6 &amp; $A516, 'F6 - Debt Dataset'!$E$6:$E$1806 &amp; 'F6 - Debt Dataset'!$DF$6:$DF$1806, 0)), "-")</f>
        <v>-</v>
      </c>
      <c r="JA516" s="341" t="str" cm="1">
        <f t="array" ref="JA516">IF($T516 = "Y", INDEX('F6 - Debt Dataset'!CZ$6:CZ$1806, MATCH($B$6 &amp; $A516, 'F6 - Debt Dataset'!$E$6:$E$1806 &amp; 'F6 - Debt Dataset'!$DF$6:$DF$1806, 0)), "-")</f>
        <v>-</v>
      </c>
      <c r="JB516" s="341" t="str" cm="1">
        <f t="array" ref="JB516">IF($T516 = "Y", INDEX('F6 - Debt Dataset'!DA$6:DA$1806, MATCH($B$6 &amp; $A516, 'F6 - Debt Dataset'!$E$6:$E$1806 &amp; 'F6 - Debt Dataset'!$DF$6:$DF$1806, 0)), "-")</f>
        <v>-</v>
      </c>
      <c r="JC516" s="341" t="str" cm="1">
        <f t="array" ref="JC516">IF($T516 = "Y", INDEX('F6 - Debt Dataset'!DB$6:DB$1806, MATCH($B$6 &amp; $A516, 'F6 - Debt Dataset'!$E$6:$E$1806 &amp; 'F6 - Debt Dataset'!$DF$6:$DF$1806, 0)), "-")</f>
        <v>-</v>
      </c>
      <c r="JD516" s="341" t="str" cm="1">
        <f t="array" ref="JD516">IF($T516 = "Y", INDEX('F6 - Debt Dataset'!DC$6:DC$1806, MATCH($B$6 &amp; $A516, 'F6 - Debt Dataset'!$E$6:$E$1806 &amp; 'F6 - Debt Dataset'!$DF$6:$DF$1806, 0)), "-")</f>
        <v>-</v>
      </c>
      <c r="JE516" s="342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2.6">
      <c r="A517" s="388">
        <f t="shared" si="373"/>
        <v>507</v>
      </c>
      <c r="B517" s="388" t="str" cm="1">
        <f t="array" ref="B517">IFERROR(INDEX('F6 - Debt Dataset'!$C$6:$C$1806, MATCH($B$6 &amp; $A517, 'F6 - Debt Dataset'!$E$6:$E$1806 &amp; 'F6 - Debt Dataset'!$DF$6:$DF$1806, 0)), "-")</f>
        <v>-</v>
      </c>
      <c r="C517" s="388" t="str" cm="1">
        <f t="array" ref="C517">IFERROR(INDEX('F6 - Debt Dataset'!$A$6:$A$1806, MATCH($B$6 &amp; $A517, 'F6 - Debt Dataset'!$E$6:$E$1806 &amp; 'F6 - Debt Dataset'!$DF$6:$DF$1806, 0)), "-")</f>
        <v>-</v>
      </c>
      <c r="D517" s="388" t="str" cm="1">
        <f t="array" ref="D517">IFERROR(INDEX('F6 - Debt Dataset'!$B$6:$B$1806, MATCH($B$6 &amp; $A517, 'F6 - Debt Dataset'!$E$6:$E$1806 &amp; 'F6 - Debt Dataset'!$DF$6:$DF$1806, 0)), "-")</f>
        <v>-</v>
      </c>
      <c r="E517" s="388" t="str" cm="1">
        <f t="array" ref="E517">IFERROR(INDEX('F6 - Debt Dataset'!$H$6:$H$1806, MATCH($B$6 &amp; $A517, 'F6 - Debt Dataset'!$E$6:$E$1806 &amp; 'F6 - Debt Dataset'!$DF$6:$DF$1806, 0)), "-")</f>
        <v>-</v>
      </c>
      <c r="F517" s="389" t="str" cm="1">
        <f t="array" ref="F517">IFERROR(INDEX('F6 - Debt Dataset'!$J$6:$J$1806, MATCH($B$6 &amp;$A517, 'F6 - Debt Dataset'!$E$6:$E$1806 &amp; 'F6 - Debt Dataset'!$DF$6:$DF$1806, 0)), "-")</f>
        <v>-</v>
      </c>
      <c r="G517" s="389" t="str" cm="1">
        <f t="array" ref="G517">IFERROR(INDEX('F6 - Debt Dataset'!$K$6:$K$1806, MATCH($B$6 &amp;$A517, 'F6 - Debt Dataset'!$E$6:$E$1806 &amp; 'F6 - Debt Dataset'!$DF$6:$DF$1806, 0)), "-")</f>
        <v>-</v>
      </c>
      <c r="H517" s="389" t="str" cm="1">
        <f t="array" ref="H517">IFERROR(INDEX('F6 - Debt Dataset'!$L$6:$L$1806, MATCH($B$6 &amp;$A517, 'F6 - Debt Dataset'!$E$6:$E$1806 &amp; 'F6 - Debt Dataset'!$DF$6:$DF$1806, 0)), "-")</f>
        <v>-</v>
      </c>
      <c r="I517" s="389" t="str">
        <f t="shared" si="374"/>
        <v>-</v>
      </c>
      <c r="J517" s="388" t="str" cm="1">
        <f t="array" ref="J517">IFERROR(INDEX('F6 - Debt Dataset'!$N$6:$N$1806, MATCH($B$6 &amp;$A517, 'F6 - Debt Dataset'!$E$6:$E$1806 &amp; 'F6 - Debt Dataset'!$DF$6:$DF$1806, 0)), "-")</f>
        <v>-</v>
      </c>
      <c r="K517" s="390" cm="1">
        <f t="array" ref="K517">IFERROR(INDEX('F6 - Debt Dataset'!$S$6:$S$1806, MATCH($B$6 &amp; $A517, 'F6 - Debt Dataset'!$E$6:$E$1806 &amp; 'F6 - Debt Dataset'!$DF$6:$DF$1806, 0)), 0)</f>
        <v>0</v>
      </c>
      <c r="L517" s="391" cm="1">
        <f t="array" ref="L517">IFERROR(INDEX('F6 - Debt Dataset'!$W$6:$W$1806, MATCH($B$6 &amp; $A517, 'F6 - Debt Dataset'!$E$6:$E$1806 &amp; 'F6 - Debt Dataset'!$DF$6:$DF$1806, 0)), 0)</f>
        <v>0</v>
      </c>
      <c r="M517" s="392" t="str" cm="1">
        <f t="array" ref="M517">IFERROR(INDEX('F6 - Debt Dataset'!$E$6:$E$1806, MATCH($B$6 &amp; $A517, 'F6 - Debt Dataset'!$E$6:$E$1806 &amp; 'F6 - Debt Dataset'!$DF$6:$DF$1806, 0)), "-")</f>
        <v>-</v>
      </c>
      <c r="N517" s="392" t="str" cm="1">
        <f t="array" ref="N517">IFERROR(INDEX('F6 - Debt Dataset'!$X$6:$X$1806, MATCH($B$6 &amp; $A517, 'F6 - Debt Dataset'!$E$6:$E$1806 &amp; 'F6 - Debt Dataset'!$DF$6:$DF$1806, 0)), "-")</f>
        <v>-</v>
      </c>
      <c r="O517" s="388"/>
      <c r="P517" s="388"/>
      <c r="Q517" s="388"/>
      <c r="R517" s="388" t="str">
        <f t="shared" si="375"/>
        <v>-</v>
      </c>
      <c r="S517" s="388" t="str">
        <f t="shared" si="371"/>
        <v>-</v>
      </c>
      <c r="T517" s="395" t="str" cm="1">
        <f t="array" ref="T517">IFERROR(INDEX('F6 - Debt Dataset'!$AH$6:$AH$1806, MATCH($B$6 &amp; $A517, 'F6 - Debt Dataset'!$E$6:$E$1806 &amp; 'F6 - Debt Dataset'!$DF$6:$DF$1806, 0)), "-")</f>
        <v>-</v>
      </c>
      <c r="U517" s="340"/>
      <c r="V517" s="333">
        <f t="shared" si="368"/>
        <v>0</v>
      </c>
      <c r="W517" s="333">
        <f t="shared" si="368"/>
        <v>0</v>
      </c>
      <c r="X517" s="333">
        <f t="shared" si="368"/>
        <v>0</v>
      </c>
      <c r="Y517" s="333">
        <f t="shared" si="368"/>
        <v>0</v>
      </c>
      <c r="Z517" s="333">
        <f t="shared" si="368"/>
        <v>0</v>
      </c>
      <c r="AA517" s="333">
        <f t="shared" si="368"/>
        <v>0</v>
      </c>
      <c r="AB517" s="333">
        <f t="shared" si="368"/>
        <v>0</v>
      </c>
      <c r="AC517" s="333">
        <f t="shared" si="368"/>
        <v>0</v>
      </c>
      <c r="AD517" s="333">
        <f t="shared" si="368"/>
        <v>0</v>
      </c>
      <c r="AE517" s="333">
        <f t="shared" si="368"/>
        <v>0</v>
      </c>
      <c r="AF517" s="333">
        <f t="shared" si="368"/>
        <v>0</v>
      </c>
      <c r="AG517" s="333">
        <f t="shared" si="368"/>
        <v>0</v>
      </c>
      <c r="AH517" s="333">
        <f t="shared" si="368"/>
        <v>0</v>
      </c>
      <c r="AI517" s="333">
        <f t="shared" si="368"/>
        <v>0</v>
      </c>
      <c r="AJ517" s="333">
        <f t="shared" si="368"/>
        <v>0</v>
      </c>
      <c r="AK517" s="333">
        <f t="shared" si="376"/>
        <v>0</v>
      </c>
      <c r="AL517" s="333">
        <f t="shared" si="377"/>
        <v>0</v>
      </c>
      <c r="AM517" s="333">
        <f t="shared" si="378"/>
        <v>0</v>
      </c>
      <c r="AN517" s="340"/>
      <c r="AO517" s="296">
        <f t="shared" si="369"/>
        <v>0</v>
      </c>
      <c r="AP517" s="296">
        <f t="shared" si="369"/>
        <v>0</v>
      </c>
      <c r="AQ517" s="296">
        <f t="shared" si="369"/>
        <v>0</v>
      </c>
      <c r="AR517" s="296">
        <f t="shared" si="369"/>
        <v>0</v>
      </c>
      <c r="AS517" s="296">
        <f t="shared" si="369"/>
        <v>0</v>
      </c>
      <c r="AT517" s="296">
        <f t="shared" si="369"/>
        <v>0</v>
      </c>
      <c r="AU517" s="296">
        <f t="shared" si="369"/>
        <v>0</v>
      </c>
      <c r="AV517" s="296">
        <f t="shared" si="369"/>
        <v>0</v>
      </c>
      <c r="AW517" s="296">
        <f t="shared" si="369"/>
        <v>0</v>
      </c>
      <c r="AX517" s="296">
        <f t="shared" si="369"/>
        <v>0</v>
      </c>
      <c r="AY517" s="296">
        <f t="shared" si="369"/>
        <v>0</v>
      </c>
      <c r="AZ517" s="296">
        <f t="shared" si="369"/>
        <v>0</v>
      </c>
      <c r="BA517" s="296">
        <f t="shared" si="369"/>
        <v>0</v>
      </c>
      <c r="BB517" s="296">
        <f t="shared" si="369"/>
        <v>0</v>
      </c>
      <c r="BC517" s="296">
        <f t="shared" si="369"/>
        <v>0</v>
      </c>
      <c r="BD517" s="296">
        <f t="shared" si="379"/>
        <v>0</v>
      </c>
      <c r="BE517" s="296">
        <f t="shared" si="380"/>
        <v>0</v>
      </c>
      <c r="BF517" s="337">
        <f t="shared" si="381"/>
        <v>0</v>
      </c>
      <c r="BG517" s="335"/>
      <c r="BH517" s="335"/>
      <c r="BI517" s="335"/>
      <c r="BJ517" s="335"/>
      <c r="BK517" s="335"/>
      <c r="BL517" s="335"/>
      <c r="BM517" s="335"/>
      <c r="BN517" s="335"/>
      <c r="BO517" s="335"/>
      <c r="BP517" s="335"/>
      <c r="BQ517" s="335"/>
      <c r="BR517" s="335"/>
      <c r="BS517" s="335"/>
      <c r="BT517" s="335"/>
      <c r="BU517" s="335"/>
      <c r="BV517" s="335"/>
      <c r="BW517" s="335"/>
      <c r="BX517" s="335"/>
      <c r="BY517" s="335"/>
      <c r="BZ517" s="335"/>
      <c r="CA517" s="335"/>
      <c r="CB517" s="335"/>
      <c r="CC517" s="335"/>
      <c r="CD517" s="335"/>
      <c r="CE517" s="335"/>
      <c r="CF517" s="335"/>
      <c r="CG517" s="335"/>
      <c r="CH517" s="335"/>
      <c r="CI517" s="335"/>
      <c r="CJ517" s="335"/>
      <c r="CK517" s="335"/>
      <c r="CL517" s="335"/>
      <c r="CM517" s="334"/>
      <c r="CN517" s="336">
        <f>IFERROR((1 + INDEX('I1 - Universal Data'!E$26:E$30, MATCH($N517, 'I1 - Universal Data'!$A$26:$A$30, 0)) + $L517)^V517-1, 0)</f>
        <v>0</v>
      </c>
      <c r="CO517" s="336">
        <f>IFERROR((1 + INDEX('I1 - Universal Data'!F$26:F$30, MATCH($N517, 'I1 - Universal Data'!$A$26:$A$30, 0)) + $L517)^W517-1, 0)</f>
        <v>0</v>
      </c>
      <c r="CP517" s="336">
        <f>IFERROR((1 + INDEX('I1 - Universal Data'!G$26:G$30, MATCH($N517, 'I1 - Universal Data'!$A$26:$A$30, 0)) + $L517)^X517-1, 0)</f>
        <v>0</v>
      </c>
      <c r="CQ517" s="336">
        <f>IFERROR((1 + INDEX('I1 - Universal Data'!H$26:H$30, MATCH($N517, 'I1 - Universal Data'!$A$26:$A$30, 0)) + $L517)^Y517-1, 0)</f>
        <v>0</v>
      </c>
      <c r="CR517" s="336">
        <f>IFERROR((1 + INDEX('I1 - Universal Data'!I$26:I$30, MATCH($N517, 'I1 - Universal Data'!$A$26:$A$30, 0)) + $L517)^Z517-1, 0)</f>
        <v>0</v>
      </c>
      <c r="CS517" s="336">
        <f>IFERROR((1 + INDEX('I1 - Universal Data'!J$26:J$30, MATCH($N517, 'I1 - Universal Data'!$A$26:$A$30, 0)) + $L517)^AA517-1, 0)</f>
        <v>0</v>
      </c>
      <c r="CT517" s="336">
        <f>IFERROR((1 + INDEX('I1 - Universal Data'!K$26:K$30, MATCH($N517, 'I1 - Universal Data'!$A$26:$A$30, 0)) + $L517)^AB517-1, 0)</f>
        <v>0</v>
      </c>
      <c r="CU517" s="336">
        <f>IFERROR((1 + INDEX('I1 - Universal Data'!L$26:L$30, MATCH($N517, 'I1 - Universal Data'!$A$26:$A$30, 0)) + $L517)^AC517-1, 0)</f>
        <v>0</v>
      </c>
      <c r="CV517" s="336">
        <f>IFERROR((1 + INDEX('I1 - Universal Data'!M$26:M$30, MATCH($N517, 'I1 - Universal Data'!$A$26:$A$30, 0)) + $L517)^AD517-1, 0)</f>
        <v>0</v>
      </c>
      <c r="CW517" s="336">
        <f>IFERROR((1 + INDEX('I1 - Universal Data'!N$26:N$30, MATCH($N517, 'I1 - Universal Data'!$A$26:$A$30, 0)) + $L517)^AE517-1, 0)</f>
        <v>0</v>
      </c>
      <c r="CX517" s="336">
        <f>IFERROR((1 + INDEX('I1 - Universal Data'!O$26:O$30, MATCH($N517, 'I1 - Universal Data'!$A$26:$A$30, 0)) + $L517)^AF517-1, 0)</f>
        <v>0</v>
      </c>
      <c r="CY517" s="336">
        <f>IFERROR((1 + INDEX('I1 - Universal Data'!P$26:P$30, MATCH($N517, 'I1 - Universal Data'!$A$26:$A$30, 0)) + $L517)^AG517-1, 0)</f>
        <v>0</v>
      </c>
      <c r="CZ517" s="336">
        <f>IFERROR((1 + INDEX('I1 - Universal Data'!Q$26:Q$30, MATCH($N517, 'I1 - Universal Data'!$A$26:$A$30, 0)) + $L517)^AH517-1, 0)</f>
        <v>0</v>
      </c>
      <c r="DA517" s="336">
        <f>IFERROR((1 + INDEX('I1 - Universal Data'!R$26:R$30, MATCH($N517, 'I1 - Universal Data'!$A$26:$A$30, 0)) + $L517)^AI517-1, 0)</f>
        <v>0</v>
      </c>
      <c r="DB517" s="336">
        <f>IFERROR((1 + INDEX('I1 - Universal Data'!S$26:S$30, MATCH($N517, 'I1 - Universal Data'!$A$26:$A$30, 0)) + $L517)^AJ517-1, 0)</f>
        <v>0</v>
      </c>
      <c r="DC517" s="336">
        <f>IFERROR((1 + INDEX('I1 - Universal Data'!T$26:T$30, MATCH($N517, 'I1 - Universal Data'!$A$26:$A$30, 0)) + $L517)^AK517-1, 0)</f>
        <v>0</v>
      </c>
      <c r="DD517" s="336">
        <f>IFERROR((1 + INDEX('I1 - Universal Data'!U$26:U$30, MATCH($N517, 'I1 - Universal Data'!$A$26:$A$30, 0)) + $L517)^AL517-1, 0)</f>
        <v>0</v>
      </c>
      <c r="DE517" s="336">
        <f>IFERROR((1 + INDEX('I1 - Universal Data'!V$26:V$30, MATCH($N517, 'I1 - Universal Data'!$A$26:$A$30, 0)) + $L517)^AM517-1, 0)</f>
        <v>0</v>
      </c>
      <c r="DF517" s="338">
        <f t="shared" ref="DF517:DS535" si="394">$K517*CN517</f>
        <v>0</v>
      </c>
      <c r="DG517" s="296">
        <f t="shared" si="394"/>
        <v>0</v>
      </c>
      <c r="DH517" s="296">
        <f t="shared" si="394"/>
        <v>0</v>
      </c>
      <c r="DI517" s="296">
        <f t="shared" si="394"/>
        <v>0</v>
      </c>
      <c r="DJ517" s="296">
        <f t="shared" si="394"/>
        <v>0</v>
      </c>
      <c r="DK517" s="296">
        <f t="shared" si="394"/>
        <v>0</v>
      </c>
      <c r="DL517" s="296">
        <f t="shared" si="394"/>
        <v>0</v>
      </c>
      <c r="DM517" s="296">
        <f t="shared" si="394"/>
        <v>0</v>
      </c>
      <c r="DN517" s="296">
        <f t="shared" si="394"/>
        <v>0</v>
      </c>
      <c r="DO517" s="296">
        <f t="shared" si="394"/>
        <v>0</v>
      </c>
      <c r="DP517" s="296">
        <f t="shared" si="394"/>
        <v>0</v>
      </c>
      <c r="DQ517" s="296">
        <f t="shared" si="394"/>
        <v>0</v>
      </c>
      <c r="DR517" s="296">
        <f t="shared" si="394"/>
        <v>0</v>
      </c>
      <c r="DS517" s="296">
        <f t="shared" si="394"/>
        <v>0</v>
      </c>
      <c r="DT517" s="296">
        <f t="shared" si="382"/>
        <v>0</v>
      </c>
      <c r="DU517" s="296">
        <f t="shared" si="383"/>
        <v>0</v>
      </c>
      <c r="DV517" s="296">
        <f t="shared" si="384"/>
        <v>0</v>
      </c>
      <c r="DW517" s="337">
        <f t="shared" si="385"/>
        <v>0</v>
      </c>
      <c r="DY517" s="340"/>
      <c r="DZ517" s="339">
        <f t="shared" si="372"/>
        <v>0</v>
      </c>
      <c r="EA517" s="296">
        <f t="shared" si="370"/>
        <v>0</v>
      </c>
      <c r="EB517" s="296">
        <f t="shared" si="370"/>
        <v>0</v>
      </c>
      <c r="EC517" s="296">
        <f t="shared" si="370"/>
        <v>0</v>
      </c>
      <c r="ED517" s="296">
        <f t="shared" si="370"/>
        <v>0</v>
      </c>
      <c r="EE517" s="296">
        <f t="shared" si="370"/>
        <v>0</v>
      </c>
      <c r="EF517" s="296">
        <f t="shared" si="370"/>
        <v>0</v>
      </c>
      <c r="EG517" s="296">
        <f t="shared" si="370"/>
        <v>0</v>
      </c>
      <c r="EH517" s="296">
        <f t="shared" si="370"/>
        <v>0</v>
      </c>
      <c r="EI517" s="296">
        <f t="shared" si="370"/>
        <v>0</v>
      </c>
      <c r="EJ517" s="296">
        <f t="shared" si="370"/>
        <v>0</v>
      </c>
      <c r="EK517" s="296">
        <f t="shared" si="370"/>
        <v>0</v>
      </c>
      <c r="EL517" s="296">
        <f t="shared" si="370"/>
        <v>0</v>
      </c>
      <c r="EM517" s="296">
        <f t="shared" si="370"/>
        <v>0</v>
      </c>
      <c r="EN517" s="296">
        <f t="shared" si="370"/>
        <v>0</v>
      </c>
      <c r="EO517" s="296">
        <f t="shared" si="370"/>
        <v>0</v>
      </c>
      <c r="EP517" s="296">
        <f t="shared" si="386"/>
        <v>0</v>
      </c>
      <c r="EQ517" s="337">
        <f t="shared" si="387"/>
        <v>0</v>
      </c>
      <c r="ES517" s="340"/>
      <c r="ET517" s="296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296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296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296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296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296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296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296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296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296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296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296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296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296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296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296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296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37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40"/>
      <c r="FN517" s="296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296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296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296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296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296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296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296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296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296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296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296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296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296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296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296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296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37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40"/>
      <c r="GH517" s="296">
        <f t="shared" si="367"/>
        <v>0</v>
      </c>
      <c r="GI517" s="296">
        <f t="shared" si="367"/>
        <v>0</v>
      </c>
      <c r="GJ517" s="296">
        <f t="shared" si="367"/>
        <v>0</v>
      </c>
      <c r="GK517" s="296">
        <f t="shared" si="367"/>
        <v>0</v>
      </c>
      <c r="GL517" s="296">
        <f t="shared" si="367"/>
        <v>0</v>
      </c>
      <c r="GM517" s="296">
        <f t="shared" si="367"/>
        <v>0</v>
      </c>
      <c r="GN517" s="296">
        <f t="shared" si="367"/>
        <v>0</v>
      </c>
      <c r="GO517" s="296">
        <f t="shared" si="367"/>
        <v>0</v>
      </c>
      <c r="GP517" s="296">
        <f t="shared" si="367"/>
        <v>0</v>
      </c>
      <c r="GQ517" s="296">
        <f t="shared" si="367"/>
        <v>0</v>
      </c>
      <c r="GR517" s="296">
        <f t="shared" si="367"/>
        <v>0</v>
      </c>
      <c r="GS517" s="296">
        <f t="shared" si="367"/>
        <v>0</v>
      </c>
      <c r="GT517" s="296">
        <f t="shared" si="367"/>
        <v>0</v>
      </c>
      <c r="GU517" s="296">
        <f t="shared" si="388"/>
        <v>0</v>
      </c>
      <c r="GV517" s="296">
        <f t="shared" si="389"/>
        <v>0</v>
      </c>
      <c r="GW517" s="296">
        <f t="shared" si="390"/>
        <v>0</v>
      </c>
      <c r="GX517" s="296">
        <f t="shared" si="391"/>
        <v>0</v>
      </c>
      <c r="GY517" s="337">
        <f t="shared" si="392"/>
        <v>0</v>
      </c>
      <c r="HA517" s="343"/>
      <c r="HB517" s="296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296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296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296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296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296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296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296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296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296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296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296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296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296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296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296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296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37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30" t="str" cm="1">
        <f t="array" ref="HU517">IF($T517 = "Y", INDEX('F6 - Debt Dataset'!BC$6:BC$1806, MATCH($B$6 &amp; $A517, 'F6 - Debt Dataset'!$E$6:$E$1806 &amp; 'F6 - Debt Dataset'!$DF$6:$DF$1806, 0)), "-")</f>
        <v>-</v>
      </c>
      <c r="HV517" s="341" t="str" cm="1">
        <f t="array" ref="HV517">IF($T517 = "Y", INDEX('F6 - Debt Dataset'!BD$6:BD$1806, MATCH($B$6 &amp; $A517, 'F6 - Debt Dataset'!$E$6:$E$1806 &amp; 'F6 - Debt Dataset'!$DF$6:$DF$1806, 0)), "-")</f>
        <v>-</v>
      </c>
      <c r="HW517" s="341" t="str" cm="1">
        <f t="array" ref="HW517">IF($T517 = "Y", INDEX('F6 - Debt Dataset'!BE$6:BE$1806, MATCH($B$6 &amp; $A517, 'F6 - Debt Dataset'!$E$6:$E$1806 &amp; 'F6 - Debt Dataset'!$DF$6:$DF$1806, 0)), "-")</f>
        <v>-</v>
      </c>
      <c r="HX517" s="341" t="str" cm="1">
        <f t="array" ref="HX517">IF($T517 = "Y", INDEX('F6 - Debt Dataset'!BF$6:BF$1806, MATCH($B$6 &amp; $A517, 'F6 - Debt Dataset'!$E$6:$E$1806 &amp; 'F6 - Debt Dataset'!$DF$6:$DF$1806, 0)), "-")</f>
        <v>-</v>
      </c>
      <c r="HY517" s="341" t="str" cm="1">
        <f t="array" ref="HY517">IF($T517 = "Y", INDEX('F6 - Debt Dataset'!BG$6:BG$1806, MATCH($B$6 &amp; $A517, 'F6 - Debt Dataset'!$E$6:$E$1806 &amp; 'F6 - Debt Dataset'!$DF$6:$DF$1806, 0)), "-")</f>
        <v>-</v>
      </c>
      <c r="HZ517" s="341" t="str" cm="1">
        <f t="array" ref="HZ517">IF($T517 = "Y", INDEX('F6 - Debt Dataset'!BH$6:BH$1806, MATCH($B$6 &amp; $A517, 'F6 - Debt Dataset'!$E$6:$E$1806 &amp; 'F6 - Debt Dataset'!$DF$6:$DF$1806, 0)), "-")</f>
        <v>-</v>
      </c>
      <c r="IA517" s="341" t="str" cm="1">
        <f t="array" ref="IA517">IF($T517 = "Y", INDEX('F6 - Debt Dataset'!BI$6:BI$1806, MATCH($B$6 &amp; $A517, 'F6 - Debt Dataset'!$E$6:$E$1806 &amp; 'F6 - Debt Dataset'!$DF$6:$DF$1806, 0)), "-")</f>
        <v>-</v>
      </c>
      <c r="IB517" s="341" t="str" cm="1">
        <f t="array" ref="IB517">IF($T517 = "Y", INDEX('F6 - Debt Dataset'!BJ$6:BJ$1806, MATCH($B$6 &amp; $A517, 'F6 - Debt Dataset'!$E$6:$E$1806 &amp; 'F6 - Debt Dataset'!$DF$6:$DF$1806, 0)), "-")</f>
        <v>-</v>
      </c>
      <c r="IC517" s="341" t="str" cm="1">
        <f t="array" ref="IC517">IF($T517 = "Y", INDEX('F6 - Debt Dataset'!BK$6:BK$1806, MATCH($B$6 &amp; $A517, 'F6 - Debt Dataset'!$E$6:$E$1806 &amp; 'F6 - Debt Dataset'!$DF$6:$DF$1806, 0)), "-")</f>
        <v>-</v>
      </c>
      <c r="ID517" s="341" t="str" cm="1">
        <f t="array" ref="ID517">IF($T517 = "Y", INDEX('F6 - Debt Dataset'!BL$6:BL$1806, MATCH($B$6 &amp; $A517, 'F6 - Debt Dataset'!$E$6:$E$1806 &amp; 'F6 - Debt Dataset'!$DF$6:$DF$1806, 0)), "-")</f>
        <v>-</v>
      </c>
      <c r="IE517" s="341" t="str" cm="1">
        <f t="array" ref="IE517">IF($T517 = "Y", INDEX('F6 - Debt Dataset'!BM$6:BM$1806, MATCH($B$6 &amp; $A517, 'F6 - Debt Dataset'!$E$6:$E$1806 &amp; 'F6 - Debt Dataset'!$DF$6:$DF$1806, 0)), "-")</f>
        <v>-</v>
      </c>
      <c r="IF517" s="341" t="str" cm="1">
        <f t="array" ref="IF517">IF($T517 = "Y", INDEX('F6 - Debt Dataset'!BN$6:BN$1806, MATCH($B$6 &amp; $A517, 'F6 - Debt Dataset'!$E$6:$E$1806 &amp; 'F6 - Debt Dataset'!$DF$6:$DF$1806, 0)), "-")</f>
        <v>-</v>
      </c>
      <c r="IG517" s="341" t="str" cm="1">
        <f t="array" ref="IG517">IF($T517 = "Y", INDEX('F6 - Debt Dataset'!BO$6:BO$1806, MATCH($B$6 &amp; $A517, 'F6 - Debt Dataset'!$E$6:$E$1806 &amp; 'F6 - Debt Dataset'!$DF$6:$DF$1806, 0)), "-")</f>
        <v>-</v>
      </c>
      <c r="IH517" s="341" t="str" cm="1">
        <f t="array" ref="IH517">IF($T517 = "Y", INDEX('F6 - Debt Dataset'!BP$6:BP$1806, MATCH($B$6 &amp; $A517, 'F6 - Debt Dataset'!$E$6:$E$1806 &amp; 'F6 - Debt Dataset'!$DF$6:$DF$1806, 0)), "-")</f>
        <v>-</v>
      </c>
      <c r="II517" s="341" t="str" cm="1">
        <f t="array" ref="II517">IF($T517 = "Y", INDEX('F6 - Debt Dataset'!BQ$6:BQ$1806, MATCH($B$6 &amp; $A517, 'F6 - Debt Dataset'!$E$6:$E$1806 &amp; 'F6 - Debt Dataset'!$DF$6:$DF$1806, 0)), "-")</f>
        <v>-</v>
      </c>
      <c r="IJ517" s="341" t="str" cm="1">
        <f t="array" ref="IJ517">IF($T517 = "Y", INDEX('F6 - Debt Dataset'!BR$6:BR$1806, MATCH($B$6 &amp; $A517, 'F6 - Debt Dataset'!$E$6:$E$1806 &amp; 'F6 - Debt Dataset'!$DF$6:$DF$1806, 0)), "-")</f>
        <v>-</v>
      </c>
      <c r="IK517" s="341" t="str" cm="1">
        <f t="array" ref="IK517">IF($T517 = "Y", INDEX('F6 - Debt Dataset'!BS$6:BS$1806, MATCH($B$6 &amp; $A517, 'F6 - Debt Dataset'!$E$6:$E$1806 &amp; 'F6 - Debt Dataset'!$DF$6:$DF$1806, 0)), "-")</f>
        <v>-</v>
      </c>
      <c r="IL517" s="342" t="str" cm="1">
        <f t="array" ref="IL517">IF($T517 = "Y", INDEX('F6 - Debt Dataset'!BT$6:BT$1806, MATCH($B$6 &amp; $A517, 'F6 - Debt Dataset'!$E$6:$E$1806 &amp; 'F6 - Debt Dataset'!$DF$6:$DF$1806, 0)), "-")</f>
        <v>-</v>
      </c>
      <c r="IN517" s="330" t="str" cm="1">
        <f t="array" ref="IN517">IF($T517 = "Y", INDEX('F6 - Debt Dataset'!CM$6:CM$1806, MATCH($B$6 &amp; $A517, 'F6 - Debt Dataset'!$E$6:$E$1806 &amp; 'F6 - Debt Dataset'!$DF$6:$DF$1806, 0)), "-")</f>
        <v>-</v>
      </c>
      <c r="IO517" s="341" t="str" cm="1">
        <f t="array" ref="IO517">IF($T517 = "Y", INDEX('F6 - Debt Dataset'!CN$6:CN$1806, MATCH($B$6 &amp; $A517, 'F6 - Debt Dataset'!$E$6:$E$1806 &amp; 'F6 - Debt Dataset'!$DF$6:$DF$1806, 0)), "-")</f>
        <v>-</v>
      </c>
      <c r="IP517" s="341" t="str" cm="1">
        <f t="array" ref="IP517">IF($T517 = "Y", INDEX('F6 - Debt Dataset'!CO$6:CO$1806, MATCH($B$6 &amp; $A517, 'F6 - Debt Dataset'!$E$6:$E$1806 &amp; 'F6 - Debt Dataset'!$DF$6:$DF$1806, 0)), "-")</f>
        <v>-</v>
      </c>
      <c r="IQ517" s="341" t="str" cm="1">
        <f t="array" ref="IQ517">IF($T517 = "Y", INDEX('F6 - Debt Dataset'!CP$6:CP$1806, MATCH($B$6 &amp; $A517, 'F6 - Debt Dataset'!$E$6:$E$1806 &amp; 'F6 - Debt Dataset'!$DF$6:$DF$1806, 0)), "-")</f>
        <v>-</v>
      </c>
      <c r="IR517" s="341" t="str" cm="1">
        <f t="array" ref="IR517">IF($T517 = "Y", INDEX('F6 - Debt Dataset'!CQ$6:CQ$1806, MATCH($B$6 &amp; $A517, 'F6 - Debt Dataset'!$E$6:$E$1806 &amp; 'F6 - Debt Dataset'!$DF$6:$DF$1806, 0)), "-")</f>
        <v>-</v>
      </c>
      <c r="IS517" s="341" t="str" cm="1">
        <f t="array" ref="IS517">IF($T517 = "Y", INDEX('F6 - Debt Dataset'!CR$6:CR$1806, MATCH($B$6 &amp; $A517, 'F6 - Debt Dataset'!$E$6:$E$1806 &amp; 'F6 - Debt Dataset'!$DF$6:$DF$1806, 0)), "-")</f>
        <v>-</v>
      </c>
      <c r="IT517" s="341" t="str" cm="1">
        <f t="array" ref="IT517">IF($T517 = "Y", INDEX('F6 - Debt Dataset'!CS$6:CS$1806, MATCH($B$6 &amp; $A517, 'F6 - Debt Dataset'!$E$6:$E$1806 &amp; 'F6 - Debt Dataset'!$DF$6:$DF$1806, 0)), "-")</f>
        <v>-</v>
      </c>
      <c r="IU517" s="341" t="str" cm="1">
        <f t="array" ref="IU517">IF($T517 = "Y", INDEX('F6 - Debt Dataset'!CT$6:CT$1806, MATCH($B$6 &amp; $A517, 'F6 - Debt Dataset'!$E$6:$E$1806 &amp; 'F6 - Debt Dataset'!$DF$6:$DF$1806, 0)), "-")</f>
        <v>-</v>
      </c>
      <c r="IV517" s="341" t="str" cm="1">
        <f t="array" ref="IV517">IF($T517 = "Y", INDEX('F6 - Debt Dataset'!CU$6:CU$1806, MATCH($B$6 &amp; $A517, 'F6 - Debt Dataset'!$E$6:$E$1806 &amp; 'F6 - Debt Dataset'!$DF$6:$DF$1806, 0)), "-")</f>
        <v>-</v>
      </c>
      <c r="IW517" s="341" t="str" cm="1">
        <f t="array" ref="IW517">IF($T517 = "Y", INDEX('F6 - Debt Dataset'!CV$6:CV$1806, MATCH($B$6 &amp; $A517, 'F6 - Debt Dataset'!$E$6:$E$1806 &amp; 'F6 - Debt Dataset'!$DF$6:$DF$1806, 0)), "-")</f>
        <v>-</v>
      </c>
      <c r="IX517" s="341" t="str" cm="1">
        <f t="array" ref="IX517">IF($T517 = "Y", INDEX('F6 - Debt Dataset'!CW$6:CW$1806, MATCH($B$6 &amp; $A517, 'F6 - Debt Dataset'!$E$6:$E$1806 &amp; 'F6 - Debt Dataset'!$DF$6:$DF$1806, 0)), "-")</f>
        <v>-</v>
      </c>
      <c r="IY517" s="341" t="str" cm="1">
        <f t="array" ref="IY517">IF($T517 = "Y", INDEX('F6 - Debt Dataset'!CX$6:CX$1806, MATCH($B$6 &amp; $A517, 'F6 - Debt Dataset'!$E$6:$E$1806 &amp; 'F6 - Debt Dataset'!$DF$6:$DF$1806, 0)), "-")</f>
        <v>-</v>
      </c>
      <c r="IZ517" s="341" t="str" cm="1">
        <f t="array" ref="IZ517">IF($T517 = "Y", INDEX('F6 - Debt Dataset'!CY$6:CY$1806, MATCH($B$6 &amp; $A517, 'F6 - Debt Dataset'!$E$6:$E$1806 &amp; 'F6 - Debt Dataset'!$DF$6:$DF$1806, 0)), "-")</f>
        <v>-</v>
      </c>
      <c r="JA517" s="341" t="str" cm="1">
        <f t="array" ref="JA517">IF($T517 = "Y", INDEX('F6 - Debt Dataset'!CZ$6:CZ$1806, MATCH($B$6 &amp; $A517, 'F6 - Debt Dataset'!$E$6:$E$1806 &amp; 'F6 - Debt Dataset'!$DF$6:$DF$1806, 0)), "-")</f>
        <v>-</v>
      </c>
      <c r="JB517" s="341" t="str" cm="1">
        <f t="array" ref="JB517">IF($T517 = "Y", INDEX('F6 - Debt Dataset'!DA$6:DA$1806, MATCH($B$6 &amp; $A517, 'F6 - Debt Dataset'!$E$6:$E$1806 &amp; 'F6 - Debt Dataset'!$DF$6:$DF$1806, 0)), "-")</f>
        <v>-</v>
      </c>
      <c r="JC517" s="341" t="str" cm="1">
        <f t="array" ref="JC517">IF($T517 = "Y", INDEX('F6 - Debt Dataset'!DB$6:DB$1806, MATCH($B$6 &amp; $A517, 'F6 - Debt Dataset'!$E$6:$E$1806 &amp; 'F6 - Debt Dataset'!$DF$6:$DF$1806, 0)), "-")</f>
        <v>-</v>
      </c>
      <c r="JD517" s="341" t="str" cm="1">
        <f t="array" ref="JD517">IF($T517 = "Y", INDEX('F6 - Debt Dataset'!DC$6:DC$1806, MATCH($B$6 &amp; $A517, 'F6 - Debt Dataset'!$E$6:$E$1806 &amp; 'F6 - Debt Dataset'!$DF$6:$DF$1806, 0)), "-")</f>
        <v>-</v>
      </c>
      <c r="JE517" s="342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2.6">
      <c r="A518" s="388">
        <f t="shared" si="373"/>
        <v>508</v>
      </c>
      <c r="B518" s="388" t="str" cm="1">
        <f t="array" ref="B518">IFERROR(INDEX('F6 - Debt Dataset'!$C$6:$C$1806, MATCH($B$6 &amp; $A518, 'F6 - Debt Dataset'!$E$6:$E$1806 &amp; 'F6 - Debt Dataset'!$DF$6:$DF$1806, 0)), "-")</f>
        <v>-</v>
      </c>
      <c r="C518" s="388" t="str" cm="1">
        <f t="array" ref="C518">IFERROR(INDEX('F6 - Debt Dataset'!$A$6:$A$1806, MATCH($B$6 &amp; $A518, 'F6 - Debt Dataset'!$E$6:$E$1806 &amp; 'F6 - Debt Dataset'!$DF$6:$DF$1806, 0)), "-")</f>
        <v>-</v>
      </c>
      <c r="D518" s="388" t="str" cm="1">
        <f t="array" ref="D518">IFERROR(INDEX('F6 - Debt Dataset'!$B$6:$B$1806, MATCH($B$6 &amp; $A518, 'F6 - Debt Dataset'!$E$6:$E$1806 &amp; 'F6 - Debt Dataset'!$DF$6:$DF$1806, 0)), "-")</f>
        <v>-</v>
      </c>
      <c r="E518" s="388" t="str" cm="1">
        <f t="array" ref="E518">IFERROR(INDEX('F6 - Debt Dataset'!$H$6:$H$1806, MATCH($B$6 &amp; $A518, 'F6 - Debt Dataset'!$E$6:$E$1806 &amp; 'F6 - Debt Dataset'!$DF$6:$DF$1806, 0)), "-")</f>
        <v>-</v>
      </c>
      <c r="F518" s="389" t="str" cm="1">
        <f t="array" ref="F518">IFERROR(INDEX('F6 - Debt Dataset'!$J$6:$J$1806, MATCH($B$6 &amp;$A518, 'F6 - Debt Dataset'!$E$6:$E$1806 &amp; 'F6 - Debt Dataset'!$DF$6:$DF$1806, 0)), "-")</f>
        <v>-</v>
      </c>
      <c r="G518" s="389" t="str" cm="1">
        <f t="array" ref="G518">IFERROR(INDEX('F6 - Debt Dataset'!$K$6:$K$1806, MATCH($B$6 &amp;$A518, 'F6 - Debt Dataset'!$E$6:$E$1806 &amp; 'F6 - Debt Dataset'!$DF$6:$DF$1806, 0)), "-")</f>
        <v>-</v>
      </c>
      <c r="H518" s="389" t="str" cm="1">
        <f t="array" ref="H518">IFERROR(INDEX('F6 - Debt Dataset'!$L$6:$L$1806, MATCH($B$6 &amp;$A518, 'F6 - Debt Dataset'!$E$6:$E$1806 &amp; 'F6 - Debt Dataset'!$DF$6:$DF$1806, 0)), "-")</f>
        <v>-</v>
      </c>
      <c r="I518" s="389" t="str">
        <f t="shared" si="374"/>
        <v>-</v>
      </c>
      <c r="J518" s="388" t="str" cm="1">
        <f t="array" ref="J518">IFERROR(INDEX('F6 - Debt Dataset'!$N$6:$N$1806, MATCH($B$6 &amp;$A518, 'F6 - Debt Dataset'!$E$6:$E$1806 &amp; 'F6 - Debt Dataset'!$DF$6:$DF$1806, 0)), "-")</f>
        <v>-</v>
      </c>
      <c r="K518" s="390" cm="1">
        <f t="array" ref="K518">IFERROR(INDEX('F6 - Debt Dataset'!$S$6:$S$1806, MATCH($B$6 &amp; $A518, 'F6 - Debt Dataset'!$E$6:$E$1806 &amp; 'F6 - Debt Dataset'!$DF$6:$DF$1806, 0)), 0)</f>
        <v>0</v>
      </c>
      <c r="L518" s="391" cm="1">
        <f t="array" ref="L518">IFERROR(INDEX('F6 - Debt Dataset'!$W$6:$W$1806, MATCH($B$6 &amp; $A518, 'F6 - Debt Dataset'!$E$6:$E$1806 &amp; 'F6 - Debt Dataset'!$DF$6:$DF$1806, 0)), 0)</f>
        <v>0</v>
      </c>
      <c r="M518" s="392" t="str" cm="1">
        <f t="array" ref="M518">IFERROR(INDEX('F6 - Debt Dataset'!$E$6:$E$1806, MATCH($B$6 &amp; $A518, 'F6 - Debt Dataset'!$E$6:$E$1806 &amp; 'F6 - Debt Dataset'!$DF$6:$DF$1806, 0)), "-")</f>
        <v>-</v>
      </c>
      <c r="N518" s="392" t="str" cm="1">
        <f t="array" ref="N518">IFERROR(INDEX('F6 - Debt Dataset'!$X$6:$X$1806, MATCH($B$6 &amp; $A518, 'F6 - Debt Dataset'!$E$6:$E$1806 &amp; 'F6 - Debt Dataset'!$DF$6:$DF$1806, 0)), "-")</f>
        <v>-</v>
      </c>
      <c r="O518" s="388"/>
      <c r="P518" s="388"/>
      <c r="Q518" s="388"/>
      <c r="R518" s="388" t="str">
        <f t="shared" si="375"/>
        <v>-</v>
      </c>
      <c r="S518" s="388" t="str">
        <f t="shared" si="371"/>
        <v>-</v>
      </c>
      <c r="T518" s="395" t="str" cm="1">
        <f t="array" ref="T518">IFERROR(INDEX('F6 - Debt Dataset'!$AH$6:$AH$1806, MATCH($B$6 &amp; $A518, 'F6 - Debt Dataset'!$E$6:$E$1806 &amp; 'F6 - Debt Dataset'!$DF$6:$DF$1806, 0)), "-")</f>
        <v>-</v>
      </c>
      <c r="U518" s="340"/>
      <c r="V518" s="333">
        <f t="shared" si="368"/>
        <v>0</v>
      </c>
      <c r="W518" s="333">
        <f t="shared" si="368"/>
        <v>0</v>
      </c>
      <c r="X518" s="333">
        <f t="shared" si="368"/>
        <v>0</v>
      </c>
      <c r="Y518" s="333">
        <f t="shared" si="368"/>
        <v>0</v>
      </c>
      <c r="Z518" s="333">
        <f t="shared" si="368"/>
        <v>0</v>
      </c>
      <c r="AA518" s="333">
        <f t="shared" si="368"/>
        <v>0</v>
      </c>
      <c r="AB518" s="333">
        <f t="shared" si="368"/>
        <v>0</v>
      </c>
      <c r="AC518" s="333">
        <f t="shared" si="368"/>
        <v>0</v>
      </c>
      <c r="AD518" s="333">
        <f t="shared" si="368"/>
        <v>0</v>
      </c>
      <c r="AE518" s="333">
        <f t="shared" si="368"/>
        <v>0</v>
      </c>
      <c r="AF518" s="333">
        <f t="shared" si="368"/>
        <v>0</v>
      </c>
      <c r="AG518" s="333">
        <f t="shared" si="368"/>
        <v>0</v>
      </c>
      <c r="AH518" s="333">
        <f t="shared" si="368"/>
        <v>0</v>
      </c>
      <c r="AI518" s="333">
        <f t="shared" si="368"/>
        <v>0</v>
      </c>
      <c r="AJ518" s="333">
        <f t="shared" si="368"/>
        <v>0</v>
      </c>
      <c r="AK518" s="333">
        <f t="shared" si="376"/>
        <v>0</v>
      </c>
      <c r="AL518" s="333">
        <f t="shared" si="377"/>
        <v>0</v>
      </c>
      <c r="AM518" s="333">
        <f t="shared" si="378"/>
        <v>0</v>
      </c>
      <c r="AN518" s="340"/>
      <c r="AO518" s="296">
        <f t="shared" si="369"/>
        <v>0</v>
      </c>
      <c r="AP518" s="296">
        <f t="shared" si="369"/>
        <v>0</v>
      </c>
      <c r="AQ518" s="296">
        <f t="shared" si="369"/>
        <v>0</v>
      </c>
      <c r="AR518" s="296">
        <f t="shared" si="369"/>
        <v>0</v>
      </c>
      <c r="AS518" s="296">
        <f t="shared" si="369"/>
        <v>0</v>
      </c>
      <c r="AT518" s="296">
        <f t="shared" si="369"/>
        <v>0</v>
      </c>
      <c r="AU518" s="296">
        <f t="shared" si="369"/>
        <v>0</v>
      </c>
      <c r="AV518" s="296">
        <f t="shared" si="369"/>
        <v>0</v>
      </c>
      <c r="AW518" s="296">
        <f t="shared" si="369"/>
        <v>0</v>
      </c>
      <c r="AX518" s="296">
        <f t="shared" si="369"/>
        <v>0</v>
      </c>
      <c r="AY518" s="296">
        <f t="shared" si="369"/>
        <v>0</v>
      </c>
      <c r="AZ518" s="296">
        <f t="shared" si="369"/>
        <v>0</v>
      </c>
      <c r="BA518" s="296">
        <f t="shared" si="369"/>
        <v>0</v>
      </c>
      <c r="BB518" s="296">
        <f t="shared" si="369"/>
        <v>0</v>
      </c>
      <c r="BC518" s="296">
        <f t="shared" si="369"/>
        <v>0</v>
      </c>
      <c r="BD518" s="296">
        <f t="shared" si="379"/>
        <v>0</v>
      </c>
      <c r="BE518" s="296">
        <f t="shared" si="380"/>
        <v>0</v>
      </c>
      <c r="BF518" s="337">
        <f t="shared" si="381"/>
        <v>0</v>
      </c>
      <c r="BG518" s="335"/>
      <c r="BH518" s="335"/>
      <c r="BI518" s="335"/>
      <c r="BJ518" s="335"/>
      <c r="BK518" s="335"/>
      <c r="BL518" s="335"/>
      <c r="BM518" s="335"/>
      <c r="BN518" s="335"/>
      <c r="BO518" s="335"/>
      <c r="BP518" s="335"/>
      <c r="BQ518" s="335"/>
      <c r="BR518" s="335"/>
      <c r="BS518" s="335"/>
      <c r="BT518" s="335"/>
      <c r="BU518" s="335"/>
      <c r="BV518" s="335"/>
      <c r="BW518" s="335"/>
      <c r="BX518" s="335"/>
      <c r="BY518" s="335"/>
      <c r="BZ518" s="335"/>
      <c r="CA518" s="335"/>
      <c r="CB518" s="335"/>
      <c r="CC518" s="335"/>
      <c r="CD518" s="335"/>
      <c r="CE518" s="335"/>
      <c r="CF518" s="335"/>
      <c r="CG518" s="335"/>
      <c r="CH518" s="335"/>
      <c r="CI518" s="335"/>
      <c r="CJ518" s="335"/>
      <c r="CK518" s="335"/>
      <c r="CL518" s="335"/>
      <c r="CM518" s="334"/>
      <c r="CN518" s="336">
        <f>IFERROR((1 + INDEX('I1 - Universal Data'!E$26:E$30, MATCH($N518, 'I1 - Universal Data'!$A$26:$A$30, 0)) + $L518)^V518-1, 0)</f>
        <v>0</v>
      </c>
      <c r="CO518" s="336">
        <f>IFERROR((1 + INDEX('I1 - Universal Data'!F$26:F$30, MATCH($N518, 'I1 - Universal Data'!$A$26:$A$30, 0)) + $L518)^W518-1, 0)</f>
        <v>0</v>
      </c>
      <c r="CP518" s="336">
        <f>IFERROR((1 + INDEX('I1 - Universal Data'!G$26:G$30, MATCH($N518, 'I1 - Universal Data'!$A$26:$A$30, 0)) + $L518)^X518-1, 0)</f>
        <v>0</v>
      </c>
      <c r="CQ518" s="336">
        <f>IFERROR((1 + INDEX('I1 - Universal Data'!H$26:H$30, MATCH($N518, 'I1 - Universal Data'!$A$26:$A$30, 0)) + $L518)^Y518-1, 0)</f>
        <v>0</v>
      </c>
      <c r="CR518" s="336">
        <f>IFERROR((1 + INDEX('I1 - Universal Data'!I$26:I$30, MATCH($N518, 'I1 - Universal Data'!$A$26:$A$30, 0)) + $L518)^Z518-1, 0)</f>
        <v>0</v>
      </c>
      <c r="CS518" s="336">
        <f>IFERROR((1 + INDEX('I1 - Universal Data'!J$26:J$30, MATCH($N518, 'I1 - Universal Data'!$A$26:$A$30, 0)) + $L518)^AA518-1, 0)</f>
        <v>0</v>
      </c>
      <c r="CT518" s="336">
        <f>IFERROR((1 + INDEX('I1 - Universal Data'!K$26:K$30, MATCH($N518, 'I1 - Universal Data'!$A$26:$A$30, 0)) + $L518)^AB518-1, 0)</f>
        <v>0</v>
      </c>
      <c r="CU518" s="336">
        <f>IFERROR((1 + INDEX('I1 - Universal Data'!L$26:L$30, MATCH($N518, 'I1 - Universal Data'!$A$26:$A$30, 0)) + $L518)^AC518-1, 0)</f>
        <v>0</v>
      </c>
      <c r="CV518" s="336">
        <f>IFERROR((1 + INDEX('I1 - Universal Data'!M$26:M$30, MATCH($N518, 'I1 - Universal Data'!$A$26:$A$30, 0)) + $L518)^AD518-1, 0)</f>
        <v>0</v>
      </c>
      <c r="CW518" s="336">
        <f>IFERROR((1 + INDEX('I1 - Universal Data'!N$26:N$30, MATCH($N518, 'I1 - Universal Data'!$A$26:$A$30, 0)) + $L518)^AE518-1, 0)</f>
        <v>0</v>
      </c>
      <c r="CX518" s="336">
        <f>IFERROR((1 + INDEX('I1 - Universal Data'!O$26:O$30, MATCH($N518, 'I1 - Universal Data'!$A$26:$A$30, 0)) + $L518)^AF518-1, 0)</f>
        <v>0</v>
      </c>
      <c r="CY518" s="336">
        <f>IFERROR((1 + INDEX('I1 - Universal Data'!P$26:P$30, MATCH($N518, 'I1 - Universal Data'!$A$26:$A$30, 0)) + $L518)^AG518-1, 0)</f>
        <v>0</v>
      </c>
      <c r="CZ518" s="336">
        <f>IFERROR((1 + INDEX('I1 - Universal Data'!Q$26:Q$30, MATCH($N518, 'I1 - Universal Data'!$A$26:$A$30, 0)) + $L518)^AH518-1, 0)</f>
        <v>0</v>
      </c>
      <c r="DA518" s="336">
        <f>IFERROR((1 + INDEX('I1 - Universal Data'!R$26:R$30, MATCH($N518, 'I1 - Universal Data'!$A$26:$A$30, 0)) + $L518)^AI518-1, 0)</f>
        <v>0</v>
      </c>
      <c r="DB518" s="336">
        <f>IFERROR((1 + INDEX('I1 - Universal Data'!S$26:S$30, MATCH($N518, 'I1 - Universal Data'!$A$26:$A$30, 0)) + $L518)^AJ518-1, 0)</f>
        <v>0</v>
      </c>
      <c r="DC518" s="336">
        <f>IFERROR((1 + INDEX('I1 - Universal Data'!T$26:T$30, MATCH($N518, 'I1 - Universal Data'!$A$26:$A$30, 0)) + $L518)^AK518-1, 0)</f>
        <v>0</v>
      </c>
      <c r="DD518" s="336">
        <f>IFERROR((1 + INDEX('I1 - Universal Data'!U$26:U$30, MATCH($N518, 'I1 - Universal Data'!$A$26:$A$30, 0)) + $L518)^AL518-1, 0)</f>
        <v>0</v>
      </c>
      <c r="DE518" s="336">
        <f>IFERROR((1 + INDEX('I1 - Universal Data'!V$26:V$30, MATCH($N518, 'I1 - Universal Data'!$A$26:$A$30, 0)) + $L518)^AM518-1, 0)</f>
        <v>0</v>
      </c>
      <c r="DF518" s="338">
        <f t="shared" si="394"/>
        <v>0</v>
      </c>
      <c r="DG518" s="296">
        <f t="shared" si="394"/>
        <v>0</v>
      </c>
      <c r="DH518" s="296">
        <f t="shared" si="394"/>
        <v>0</v>
      </c>
      <c r="DI518" s="296">
        <f t="shared" si="394"/>
        <v>0</v>
      </c>
      <c r="DJ518" s="296">
        <f t="shared" si="394"/>
        <v>0</v>
      </c>
      <c r="DK518" s="296">
        <f t="shared" si="394"/>
        <v>0</v>
      </c>
      <c r="DL518" s="296">
        <f t="shared" si="394"/>
        <v>0</v>
      </c>
      <c r="DM518" s="296">
        <f t="shared" si="394"/>
        <v>0</v>
      </c>
      <c r="DN518" s="296">
        <f t="shared" si="394"/>
        <v>0</v>
      </c>
      <c r="DO518" s="296">
        <f t="shared" si="394"/>
        <v>0</v>
      </c>
      <c r="DP518" s="296">
        <f t="shared" si="394"/>
        <v>0</v>
      </c>
      <c r="DQ518" s="296">
        <f t="shared" si="394"/>
        <v>0</v>
      </c>
      <c r="DR518" s="296">
        <f t="shared" si="394"/>
        <v>0</v>
      </c>
      <c r="DS518" s="296">
        <f t="shared" si="394"/>
        <v>0</v>
      </c>
      <c r="DT518" s="296">
        <f t="shared" si="382"/>
        <v>0</v>
      </c>
      <c r="DU518" s="296">
        <f t="shared" si="383"/>
        <v>0</v>
      </c>
      <c r="DV518" s="296">
        <f t="shared" si="384"/>
        <v>0</v>
      </c>
      <c r="DW518" s="337">
        <f t="shared" si="385"/>
        <v>0</v>
      </c>
      <c r="DY518" s="340"/>
      <c r="DZ518" s="339">
        <f t="shared" si="372"/>
        <v>0</v>
      </c>
      <c r="EA518" s="296">
        <f t="shared" si="370"/>
        <v>0</v>
      </c>
      <c r="EB518" s="296">
        <f t="shared" si="370"/>
        <v>0</v>
      </c>
      <c r="EC518" s="296">
        <f t="shared" si="370"/>
        <v>0</v>
      </c>
      <c r="ED518" s="296">
        <f t="shared" si="370"/>
        <v>0</v>
      </c>
      <c r="EE518" s="296">
        <f t="shared" si="370"/>
        <v>0</v>
      </c>
      <c r="EF518" s="296">
        <f t="shared" si="370"/>
        <v>0</v>
      </c>
      <c r="EG518" s="296">
        <f t="shared" si="370"/>
        <v>0</v>
      </c>
      <c r="EH518" s="296">
        <f t="shared" si="370"/>
        <v>0</v>
      </c>
      <c r="EI518" s="296">
        <f t="shared" si="370"/>
        <v>0</v>
      </c>
      <c r="EJ518" s="296">
        <f t="shared" si="370"/>
        <v>0</v>
      </c>
      <c r="EK518" s="296">
        <f t="shared" si="370"/>
        <v>0</v>
      </c>
      <c r="EL518" s="296">
        <f t="shared" si="370"/>
        <v>0</v>
      </c>
      <c r="EM518" s="296">
        <f t="shared" si="370"/>
        <v>0</v>
      </c>
      <c r="EN518" s="296">
        <f t="shared" si="370"/>
        <v>0</v>
      </c>
      <c r="EO518" s="296">
        <f t="shared" si="370"/>
        <v>0</v>
      </c>
      <c r="EP518" s="296">
        <f t="shared" si="386"/>
        <v>0</v>
      </c>
      <c r="EQ518" s="337">
        <f t="shared" si="387"/>
        <v>0</v>
      </c>
      <c r="ES518" s="340"/>
      <c r="ET518" s="296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296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296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296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296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296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296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296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296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296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296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296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296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296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296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296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296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37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40"/>
      <c r="FN518" s="296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296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296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296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296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296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296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296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296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296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296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296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296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296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296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296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296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37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40"/>
      <c r="GH518" s="296">
        <f t="shared" si="367"/>
        <v>0</v>
      </c>
      <c r="GI518" s="296">
        <f t="shared" si="367"/>
        <v>0</v>
      </c>
      <c r="GJ518" s="296">
        <f t="shared" si="367"/>
        <v>0</v>
      </c>
      <c r="GK518" s="296">
        <f t="shared" si="367"/>
        <v>0</v>
      </c>
      <c r="GL518" s="296">
        <f t="shared" si="367"/>
        <v>0</v>
      </c>
      <c r="GM518" s="296">
        <f t="shared" si="367"/>
        <v>0</v>
      </c>
      <c r="GN518" s="296">
        <f t="shared" si="367"/>
        <v>0</v>
      </c>
      <c r="GO518" s="296">
        <f t="shared" si="367"/>
        <v>0</v>
      </c>
      <c r="GP518" s="296">
        <f t="shared" si="367"/>
        <v>0</v>
      </c>
      <c r="GQ518" s="296">
        <f t="shared" si="367"/>
        <v>0</v>
      </c>
      <c r="GR518" s="296">
        <f t="shared" si="367"/>
        <v>0</v>
      </c>
      <c r="GS518" s="296">
        <f t="shared" si="367"/>
        <v>0</v>
      </c>
      <c r="GT518" s="296">
        <f t="shared" si="367"/>
        <v>0</v>
      </c>
      <c r="GU518" s="296">
        <f t="shared" si="388"/>
        <v>0</v>
      </c>
      <c r="GV518" s="296">
        <f t="shared" si="389"/>
        <v>0</v>
      </c>
      <c r="GW518" s="296">
        <f t="shared" si="390"/>
        <v>0</v>
      </c>
      <c r="GX518" s="296">
        <f t="shared" si="391"/>
        <v>0</v>
      </c>
      <c r="GY518" s="337">
        <f t="shared" si="392"/>
        <v>0</v>
      </c>
      <c r="HA518" s="343"/>
      <c r="HB518" s="296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296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296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296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296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296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296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296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296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296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296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296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296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296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296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296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296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37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30" t="str" cm="1">
        <f t="array" ref="HU518">IF($T518 = "Y", INDEX('F6 - Debt Dataset'!BC$6:BC$1806, MATCH($B$6 &amp; $A518, 'F6 - Debt Dataset'!$E$6:$E$1806 &amp; 'F6 - Debt Dataset'!$DF$6:$DF$1806, 0)), "-")</f>
        <v>-</v>
      </c>
      <c r="HV518" s="341" t="str" cm="1">
        <f t="array" ref="HV518">IF($T518 = "Y", INDEX('F6 - Debt Dataset'!BD$6:BD$1806, MATCH($B$6 &amp; $A518, 'F6 - Debt Dataset'!$E$6:$E$1806 &amp; 'F6 - Debt Dataset'!$DF$6:$DF$1806, 0)), "-")</f>
        <v>-</v>
      </c>
      <c r="HW518" s="341" t="str" cm="1">
        <f t="array" ref="HW518">IF($T518 = "Y", INDEX('F6 - Debt Dataset'!BE$6:BE$1806, MATCH($B$6 &amp; $A518, 'F6 - Debt Dataset'!$E$6:$E$1806 &amp; 'F6 - Debt Dataset'!$DF$6:$DF$1806, 0)), "-")</f>
        <v>-</v>
      </c>
      <c r="HX518" s="341" t="str" cm="1">
        <f t="array" ref="HX518">IF($T518 = "Y", INDEX('F6 - Debt Dataset'!BF$6:BF$1806, MATCH($B$6 &amp; $A518, 'F6 - Debt Dataset'!$E$6:$E$1806 &amp; 'F6 - Debt Dataset'!$DF$6:$DF$1806, 0)), "-")</f>
        <v>-</v>
      </c>
      <c r="HY518" s="341" t="str" cm="1">
        <f t="array" ref="HY518">IF($T518 = "Y", INDEX('F6 - Debt Dataset'!BG$6:BG$1806, MATCH($B$6 &amp; $A518, 'F6 - Debt Dataset'!$E$6:$E$1806 &amp; 'F6 - Debt Dataset'!$DF$6:$DF$1806, 0)), "-")</f>
        <v>-</v>
      </c>
      <c r="HZ518" s="341" t="str" cm="1">
        <f t="array" ref="HZ518">IF($T518 = "Y", INDEX('F6 - Debt Dataset'!BH$6:BH$1806, MATCH($B$6 &amp; $A518, 'F6 - Debt Dataset'!$E$6:$E$1806 &amp; 'F6 - Debt Dataset'!$DF$6:$DF$1806, 0)), "-")</f>
        <v>-</v>
      </c>
      <c r="IA518" s="341" t="str" cm="1">
        <f t="array" ref="IA518">IF($T518 = "Y", INDEX('F6 - Debt Dataset'!BI$6:BI$1806, MATCH($B$6 &amp; $A518, 'F6 - Debt Dataset'!$E$6:$E$1806 &amp; 'F6 - Debt Dataset'!$DF$6:$DF$1806, 0)), "-")</f>
        <v>-</v>
      </c>
      <c r="IB518" s="341" t="str" cm="1">
        <f t="array" ref="IB518">IF($T518 = "Y", INDEX('F6 - Debt Dataset'!BJ$6:BJ$1806, MATCH($B$6 &amp; $A518, 'F6 - Debt Dataset'!$E$6:$E$1806 &amp; 'F6 - Debt Dataset'!$DF$6:$DF$1806, 0)), "-")</f>
        <v>-</v>
      </c>
      <c r="IC518" s="341" t="str" cm="1">
        <f t="array" ref="IC518">IF($T518 = "Y", INDEX('F6 - Debt Dataset'!BK$6:BK$1806, MATCH($B$6 &amp; $A518, 'F6 - Debt Dataset'!$E$6:$E$1806 &amp; 'F6 - Debt Dataset'!$DF$6:$DF$1806, 0)), "-")</f>
        <v>-</v>
      </c>
      <c r="ID518" s="341" t="str" cm="1">
        <f t="array" ref="ID518">IF($T518 = "Y", INDEX('F6 - Debt Dataset'!BL$6:BL$1806, MATCH($B$6 &amp; $A518, 'F6 - Debt Dataset'!$E$6:$E$1806 &amp; 'F6 - Debt Dataset'!$DF$6:$DF$1806, 0)), "-")</f>
        <v>-</v>
      </c>
      <c r="IE518" s="341" t="str" cm="1">
        <f t="array" ref="IE518">IF($T518 = "Y", INDEX('F6 - Debt Dataset'!BM$6:BM$1806, MATCH($B$6 &amp; $A518, 'F6 - Debt Dataset'!$E$6:$E$1806 &amp; 'F6 - Debt Dataset'!$DF$6:$DF$1806, 0)), "-")</f>
        <v>-</v>
      </c>
      <c r="IF518" s="341" t="str" cm="1">
        <f t="array" ref="IF518">IF($T518 = "Y", INDEX('F6 - Debt Dataset'!BN$6:BN$1806, MATCH($B$6 &amp; $A518, 'F6 - Debt Dataset'!$E$6:$E$1806 &amp; 'F6 - Debt Dataset'!$DF$6:$DF$1806, 0)), "-")</f>
        <v>-</v>
      </c>
      <c r="IG518" s="341" t="str" cm="1">
        <f t="array" ref="IG518">IF($T518 = "Y", INDEX('F6 - Debt Dataset'!BO$6:BO$1806, MATCH($B$6 &amp; $A518, 'F6 - Debt Dataset'!$E$6:$E$1806 &amp; 'F6 - Debt Dataset'!$DF$6:$DF$1806, 0)), "-")</f>
        <v>-</v>
      </c>
      <c r="IH518" s="341" t="str" cm="1">
        <f t="array" ref="IH518">IF($T518 = "Y", INDEX('F6 - Debt Dataset'!BP$6:BP$1806, MATCH($B$6 &amp; $A518, 'F6 - Debt Dataset'!$E$6:$E$1806 &amp; 'F6 - Debt Dataset'!$DF$6:$DF$1806, 0)), "-")</f>
        <v>-</v>
      </c>
      <c r="II518" s="341" t="str" cm="1">
        <f t="array" ref="II518">IF($T518 = "Y", INDEX('F6 - Debt Dataset'!BQ$6:BQ$1806, MATCH($B$6 &amp; $A518, 'F6 - Debt Dataset'!$E$6:$E$1806 &amp; 'F6 - Debt Dataset'!$DF$6:$DF$1806, 0)), "-")</f>
        <v>-</v>
      </c>
      <c r="IJ518" s="341" t="str" cm="1">
        <f t="array" ref="IJ518">IF($T518 = "Y", INDEX('F6 - Debt Dataset'!BR$6:BR$1806, MATCH($B$6 &amp; $A518, 'F6 - Debt Dataset'!$E$6:$E$1806 &amp; 'F6 - Debt Dataset'!$DF$6:$DF$1806, 0)), "-")</f>
        <v>-</v>
      </c>
      <c r="IK518" s="341" t="str" cm="1">
        <f t="array" ref="IK518">IF($T518 = "Y", INDEX('F6 - Debt Dataset'!BS$6:BS$1806, MATCH($B$6 &amp; $A518, 'F6 - Debt Dataset'!$E$6:$E$1806 &amp; 'F6 - Debt Dataset'!$DF$6:$DF$1806, 0)), "-")</f>
        <v>-</v>
      </c>
      <c r="IL518" s="342" t="str" cm="1">
        <f t="array" ref="IL518">IF($T518 = "Y", INDEX('F6 - Debt Dataset'!BT$6:BT$1806, MATCH($B$6 &amp; $A518, 'F6 - Debt Dataset'!$E$6:$E$1806 &amp; 'F6 - Debt Dataset'!$DF$6:$DF$1806, 0)), "-")</f>
        <v>-</v>
      </c>
      <c r="IN518" s="330" t="str" cm="1">
        <f t="array" ref="IN518">IF($T518 = "Y", INDEX('F6 - Debt Dataset'!CM$6:CM$1806, MATCH($B$6 &amp; $A518, 'F6 - Debt Dataset'!$E$6:$E$1806 &amp; 'F6 - Debt Dataset'!$DF$6:$DF$1806, 0)), "-")</f>
        <v>-</v>
      </c>
      <c r="IO518" s="341" t="str" cm="1">
        <f t="array" ref="IO518">IF($T518 = "Y", INDEX('F6 - Debt Dataset'!CN$6:CN$1806, MATCH($B$6 &amp; $A518, 'F6 - Debt Dataset'!$E$6:$E$1806 &amp; 'F6 - Debt Dataset'!$DF$6:$DF$1806, 0)), "-")</f>
        <v>-</v>
      </c>
      <c r="IP518" s="341" t="str" cm="1">
        <f t="array" ref="IP518">IF($T518 = "Y", INDEX('F6 - Debt Dataset'!CO$6:CO$1806, MATCH($B$6 &amp; $A518, 'F6 - Debt Dataset'!$E$6:$E$1806 &amp; 'F6 - Debt Dataset'!$DF$6:$DF$1806, 0)), "-")</f>
        <v>-</v>
      </c>
      <c r="IQ518" s="341" t="str" cm="1">
        <f t="array" ref="IQ518">IF($T518 = "Y", INDEX('F6 - Debt Dataset'!CP$6:CP$1806, MATCH($B$6 &amp; $A518, 'F6 - Debt Dataset'!$E$6:$E$1806 &amp; 'F6 - Debt Dataset'!$DF$6:$DF$1806, 0)), "-")</f>
        <v>-</v>
      </c>
      <c r="IR518" s="341" t="str" cm="1">
        <f t="array" ref="IR518">IF($T518 = "Y", INDEX('F6 - Debt Dataset'!CQ$6:CQ$1806, MATCH($B$6 &amp; $A518, 'F6 - Debt Dataset'!$E$6:$E$1806 &amp; 'F6 - Debt Dataset'!$DF$6:$DF$1806, 0)), "-")</f>
        <v>-</v>
      </c>
      <c r="IS518" s="341" t="str" cm="1">
        <f t="array" ref="IS518">IF($T518 = "Y", INDEX('F6 - Debt Dataset'!CR$6:CR$1806, MATCH($B$6 &amp; $A518, 'F6 - Debt Dataset'!$E$6:$E$1806 &amp; 'F6 - Debt Dataset'!$DF$6:$DF$1806, 0)), "-")</f>
        <v>-</v>
      </c>
      <c r="IT518" s="341" t="str" cm="1">
        <f t="array" ref="IT518">IF($T518 = "Y", INDEX('F6 - Debt Dataset'!CS$6:CS$1806, MATCH($B$6 &amp; $A518, 'F6 - Debt Dataset'!$E$6:$E$1806 &amp; 'F6 - Debt Dataset'!$DF$6:$DF$1806, 0)), "-")</f>
        <v>-</v>
      </c>
      <c r="IU518" s="341" t="str" cm="1">
        <f t="array" ref="IU518">IF($T518 = "Y", INDEX('F6 - Debt Dataset'!CT$6:CT$1806, MATCH($B$6 &amp; $A518, 'F6 - Debt Dataset'!$E$6:$E$1806 &amp; 'F6 - Debt Dataset'!$DF$6:$DF$1806, 0)), "-")</f>
        <v>-</v>
      </c>
      <c r="IV518" s="341" t="str" cm="1">
        <f t="array" ref="IV518">IF($T518 = "Y", INDEX('F6 - Debt Dataset'!CU$6:CU$1806, MATCH($B$6 &amp; $A518, 'F6 - Debt Dataset'!$E$6:$E$1806 &amp; 'F6 - Debt Dataset'!$DF$6:$DF$1806, 0)), "-")</f>
        <v>-</v>
      </c>
      <c r="IW518" s="341" t="str" cm="1">
        <f t="array" ref="IW518">IF($T518 = "Y", INDEX('F6 - Debt Dataset'!CV$6:CV$1806, MATCH($B$6 &amp; $A518, 'F6 - Debt Dataset'!$E$6:$E$1806 &amp; 'F6 - Debt Dataset'!$DF$6:$DF$1806, 0)), "-")</f>
        <v>-</v>
      </c>
      <c r="IX518" s="341" t="str" cm="1">
        <f t="array" ref="IX518">IF($T518 = "Y", INDEX('F6 - Debt Dataset'!CW$6:CW$1806, MATCH($B$6 &amp; $A518, 'F6 - Debt Dataset'!$E$6:$E$1806 &amp; 'F6 - Debt Dataset'!$DF$6:$DF$1806, 0)), "-")</f>
        <v>-</v>
      </c>
      <c r="IY518" s="341" t="str" cm="1">
        <f t="array" ref="IY518">IF($T518 = "Y", INDEX('F6 - Debt Dataset'!CX$6:CX$1806, MATCH($B$6 &amp; $A518, 'F6 - Debt Dataset'!$E$6:$E$1806 &amp; 'F6 - Debt Dataset'!$DF$6:$DF$1806, 0)), "-")</f>
        <v>-</v>
      </c>
      <c r="IZ518" s="341" t="str" cm="1">
        <f t="array" ref="IZ518">IF($T518 = "Y", INDEX('F6 - Debt Dataset'!CY$6:CY$1806, MATCH($B$6 &amp; $A518, 'F6 - Debt Dataset'!$E$6:$E$1806 &amp; 'F6 - Debt Dataset'!$DF$6:$DF$1806, 0)), "-")</f>
        <v>-</v>
      </c>
      <c r="JA518" s="341" t="str" cm="1">
        <f t="array" ref="JA518">IF($T518 = "Y", INDEX('F6 - Debt Dataset'!CZ$6:CZ$1806, MATCH($B$6 &amp; $A518, 'F6 - Debt Dataset'!$E$6:$E$1806 &amp; 'F6 - Debt Dataset'!$DF$6:$DF$1806, 0)), "-")</f>
        <v>-</v>
      </c>
      <c r="JB518" s="341" t="str" cm="1">
        <f t="array" ref="JB518">IF($T518 = "Y", INDEX('F6 - Debt Dataset'!DA$6:DA$1806, MATCH($B$6 &amp; $A518, 'F6 - Debt Dataset'!$E$6:$E$1806 &amp; 'F6 - Debt Dataset'!$DF$6:$DF$1806, 0)), "-")</f>
        <v>-</v>
      </c>
      <c r="JC518" s="341" t="str" cm="1">
        <f t="array" ref="JC518">IF($T518 = "Y", INDEX('F6 - Debt Dataset'!DB$6:DB$1806, MATCH($B$6 &amp; $A518, 'F6 - Debt Dataset'!$E$6:$E$1806 &amp; 'F6 - Debt Dataset'!$DF$6:$DF$1806, 0)), "-")</f>
        <v>-</v>
      </c>
      <c r="JD518" s="341" t="str" cm="1">
        <f t="array" ref="JD518">IF($T518 = "Y", INDEX('F6 - Debt Dataset'!DC$6:DC$1806, MATCH($B$6 &amp; $A518, 'F6 - Debt Dataset'!$E$6:$E$1806 &amp; 'F6 - Debt Dataset'!$DF$6:$DF$1806, 0)), "-")</f>
        <v>-</v>
      </c>
      <c r="JE518" s="342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2.6">
      <c r="A519" s="388">
        <f t="shared" si="373"/>
        <v>509</v>
      </c>
      <c r="B519" s="388" t="str" cm="1">
        <f t="array" ref="B519">IFERROR(INDEX('F6 - Debt Dataset'!$C$6:$C$1806, MATCH($B$6 &amp; $A519, 'F6 - Debt Dataset'!$E$6:$E$1806 &amp; 'F6 - Debt Dataset'!$DF$6:$DF$1806, 0)), "-")</f>
        <v>-</v>
      </c>
      <c r="C519" s="388" t="str" cm="1">
        <f t="array" ref="C519">IFERROR(INDEX('F6 - Debt Dataset'!$A$6:$A$1806, MATCH($B$6 &amp; $A519, 'F6 - Debt Dataset'!$E$6:$E$1806 &amp; 'F6 - Debt Dataset'!$DF$6:$DF$1806, 0)), "-")</f>
        <v>-</v>
      </c>
      <c r="D519" s="388" t="str" cm="1">
        <f t="array" ref="D519">IFERROR(INDEX('F6 - Debt Dataset'!$B$6:$B$1806, MATCH($B$6 &amp; $A519, 'F6 - Debt Dataset'!$E$6:$E$1806 &amp; 'F6 - Debt Dataset'!$DF$6:$DF$1806, 0)), "-")</f>
        <v>-</v>
      </c>
      <c r="E519" s="388" t="str" cm="1">
        <f t="array" ref="E519">IFERROR(INDEX('F6 - Debt Dataset'!$H$6:$H$1806, MATCH($B$6 &amp; $A519, 'F6 - Debt Dataset'!$E$6:$E$1806 &amp; 'F6 - Debt Dataset'!$DF$6:$DF$1806, 0)), "-")</f>
        <v>-</v>
      </c>
      <c r="F519" s="389" t="str" cm="1">
        <f t="array" ref="F519">IFERROR(INDEX('F6 - Debt Dataset'!$J$6:$J$1806, MATCH($B$6 &amp;$A519, 'F6 - Debt Dataset'!$E$6:$E$1806 &amp; 'F6 - Debt Dataset'!$DF$6:$DF$1806, 0)), "-")</f>
        <v>-</v>
      </c>
      <c r="G519" s="389" t="str" cm="1">
        <f t="array" ref="G519">IFERROR(INDEX('F6 - Debt Dataset'!$K$6:$K$1806, MATCH($B$6 &amp;$A519, 'F6 - Debt Dataset'!$E$6:$E$1806 &amp; 'F6 - Debt Dataset'!$DF$6:$DF$1806, 0)), "-")</f>
        <v>-</v>
      </c>
      <c r="H519" s="389" t="str" cm="1">
        <f t="array" ref="H519">IFERROR(INDEX('F6 - Debt Dataset'!$L$6:$L$1806, MATCH($B$6 &amp;$A519, 'F6 - Debt Dataset'!$E$6:$E$1806 &amp; 'F6 - Debt Dataset'!$DF$6:$DF$1806, 0)), "-")</f>
        <v>-</v>
      </c>
      <c r="I519" s="389" t="str">
        <f t="shared" si="374"/>
        <v>-</v>
      </c>
      <c r="J519" s="388" t="str" cm="1">
        <f t="array" ref="J519">IFERROR(INDEX('F6 - Debt Dataset'!$N$6:$N$1806, MATCH($B$6 &amp;$A519, 'F6 - Debt Dataset'!$E$6:$E$1806 &amp; 'F6 - Debt Dataset'!$DF$6:$DF$1806, 0)), "-")</f>
        <v>-</v>
      </c>
      <c r="K519" s="390" cm="1">
        <f t="array" ref="K519">IFERROR(INDEX('F6 - Debt Dataset'!$S$6:$S$1806, MATCH($B$6 &amp; $A519, 'F6 - Debt Dataset'!$E$6:$E$1806 &amp; 'F6 - Debt Dataset'!$DF$6:$DF$1806, 0)), 0)</f>
        <v>0</v>
      </c>
      <c r="L519" s="391" cm="1">
        <f t="array" ref="L519">IFERROR(INDEX('F6 - Debt Dataset'!$W$6:$W$1806, MATCH($B$6 &amp; $A519, 'F6 - Debt Dataset'!$E$6:$E$1806 &amp; 'F6 - Debt Dataset'!$DF$6:$DF$1806, 0)), 0)</f>
        <v>0</v>
      </c>
      <c r="M519" s="392" t="str" cm="1">
        <f t="array" ref="M519">IFERROR(INDEX('F6 - Debt Dataset'!$E$6:$E$1806, MATCH($B$6 &amp; $A519, 'F6 - Debt Dataset'!$E$6:$E$1806 &amp; 'F6 - Debt Dataset'!$DF$6:$DF$1806, 0)), "-")</f>
        <v>-</v>
      </c>
      <c r="N519" s="392" t="str" cm="1">
        <f t="array" ref="N519">IFERROR(INDEX('F6 - Debt Dataset'!$X$6:$X$1806, MATCH($B$6 &amp; $A519, 'F6 - Debt Dataset'!$E$6:$E$1806 &amp; 'F6 - Debt Dataset'!$DF$6:$DF$1806, 0)), "-")</f>
        <v>-</v>
      </c>
      <c r="O519" s="388"/>
      <c r="P519" s="388"/>
      <c r="Q519" s="388"/>
      <c r="R519" s="388" t="str">
        <f t="shared" si="375"/>
        <v>-</v>
      </c>
      <c r="S519" s="388" t="str">
        <f t="shared" si="371"/>
        <v>-</v>
      </c>
      <c r="T519" s="395" t="str" cm="1">
        <f t="array" ref="T519">IFERROR(INDEX('F6 - Debt Dataset'!$AH$6:$AH$1806, MATCH($B$6 &amp; $A519, 'F6 - Debt Dataset'!$E$6:$E$1806 &amp; 'F6 - Debt Dataset'!$DF$6:$DF$1806, 0)), "-")</f>
        <v>-</v>
      </c>
      <c r="U519" s="340"/>
      <c r="V519" s="333">
        <f t="shared" si="368"/>
        <v>0</v>
      </c>
      <c r="W519" s="333">
        <f t="shared" si="368"/>
        <v>0</v>
      </c>
      <c r="X519" s="333">
        <f t="shared" si="368"/>
        <v>0</v>
      </c>
      <c r="Y519" s="333">
        <f t="shared" si="368"/>
        <v>0</v>
      </c>
      <c r="Z519" s="333">
        <f t="shared" si="368"/>
        <v>0</v>
      </c>
      <c r="AA519" s="333">
        <f t="shared" si="368"/>
        <v>0</v>
      </c>
      <c r="AB519" s="333">
        <f t="shared" si="368"/>
        <v>0</v>
      </c>
      <c r="AC519" s="333">
        <f t="shared" si="368"/>
        <v>0</v>
      </c>
      <c r="AD519" s="333">
        <f t="shared" si="368"/>
        <v>0</v>
      </c>
      <c r="AE519" s="333">
        <f t="shared" si="368"/>
        <v>0</v>
      </c>
      <c r="AF519" s="333">
        <f t="shared" si="368"/>
        <v>0</v>
      </c>
      <c r="AG519" s="333">
        <f t="shared" si="368"/>
        <v>0</v>
      </c>
      <c r="AH519" s="333">
        <f t="shared" si="368"/>
        <v>0</v>
      </c>
      <c r="AI519" s="333">
        <f t="shared" si="368"/>
        <v>0</v>
      </c>
      <c r="AJ519" s="333">
        <f t="shared" si="368"/>
        <v>0</v>
      </c>
      <c r="AK519" s="333">
        <f t="shared" si="376"/>
        <v>0</v>
      </c>
      <c r="AL519" s="333">
        <f t="shared" si="377"/>
        <v>0</v>
      </c>
      <c r="AM519" s="333">
        <f t="shared" si="378"/>
        <v>0</v>
      </c>
      <c r="AN519" s="340"/>
      <c r="AO519" s="296">
        <f t="shared" si="369"/>
        <v>0</v>
      </c>
      <c r="AP519" s="296">
        <f t="shared" si="369"/>
        <v>0</v>
      </c>
      <c r="AQ519" s="296">
        <f t="shared" si="369"/>
        <v>0</v>
      </c>
      <c r="AR519" s="296">
        <f t="shared" si="369"/>
        <v>0</v>
      </c>
      <c r="AS519" s="296">
        <f t="shared" si="369"/>
        <v>0</v>
      </c>
      <c r="AT519" s="296">
        <f t="shared" si="369"/>
        <v>0</v>
      </c>
      <c r="AU519" s="296">
        <f t="shared" si="369"/>
        <v>0</v>
      </c>
      <c r="AV519" s="296">
        <f t="shared" si="369"/>
        <v>0</v>
      </c>
      <c r="AW519" s="296">
        <f t="shared" si="369"/>
        <v>0</v>
      </c>
      <c r="AX519" s="296">
        <f t="shared" si="369"/>
        <v>0</v>
      </c>
      <c r="AY519" s="296">
        <f t="shared" si="369"/>
        <v>0</v>
      </c>
      <c r="AZ519" s="296">
        <f t="shared" si="369"/>
        <v>0</v>
      </c>
      <c r="BA519" s="296">
        <f t="shared" si="369"/>
        <v>0</v>
      </c>
      <c r="BB519" s="296">
        <f t="shared" si="369"/>
        <v>0</v>
      </c>
      <c r="BC519" s="296">
        <f t="shared" si="369"/>
        <v>0</v>
      </c>
      <c r="BD519" s="296">
        <f t="shared" si="379"/>
        <v>0</v>
      </c>
      <c r="BE519" s="296">
        <f t="shared" si="380"/>
        <v>0</v>
      </c>
      <c r="BF519" s="337">
        <f t="shared" si="381"/>
        <v>0</v>
      </c>
      <c r="BG519" s="335"/>
      <c r="BH519" s="335"/>
      <c r="BI519" s="335"/>
      <c r="BJ519" s="335"/>
      <c r="BK519" s="335"/>
      <c r="BL519" s="335"/>
      <c r="BM519" s="335"/>
      <c r="BN519" s="335"/>
      <c r="BO519" s="335"/>
      <c r="BP519" s="335"/>
      <c r="BQ519" s="335"/>
      <c r="BR519" s="335"/>
      <c r="BS519" s="335"/>
      <c r="BT519" s="335"/>
      <c r="BU519" s="335"/>
      <c r="BV519" s="335"/>
      <c r="BW519" s="335"/>
      <c r="BX519" s="335"/>
      <c r="BY519" s="335"/>
      <c r="BZ519" s="335"/>
      <c r="CA519" s="335"/>
      <c r="CB519" s="335"/>
      <c r="CC519" s="335"/>
      <c r="CD519" s="335"/>
      <c r="CE519" s="335"/>
      <c r="CF519" s="335"/>
      <c r="CG519" s="335"/>
      <c r="CH519" s="335"/>
      <c r="CI519" s="335"/>
      <c r="CJ519" s="335"/>
      <c r="CK519" s="335"/>
      <c r="CL519" s="335"/>
      <c r="CM519" s="334"/>
      <c r="CN519" s="336">
        <f>IFERROR((1 + INDEX('I1 - Universal Data'!E$26:E$30, MATCH($N519, 'I1 - Universal Data'!$A$26:$A$30, 0)) + $L519)^V519-1, 0)</f>
        <v>0</v>
      </c>
      <c r="CO519" s="336">
        <f>IFERROR((1 + INDEX('I1 - Universal Data'!F$26:F$30, MATCH($N519, 'I1 - Universal Data'!$A$26:$A$30, 0)) + $L519)^W519-1, 0)</f>
        <v>0</v>
      </c>
      <c r="CP519" s="336">
        <f>IFERROR((1 + INDEX('I1 - Universal Data'!G$26:G$30, MATCH($N519, 'I1 - Universal Data'!$A$26:$A$30, 0)) + $L519)^X519-1, 0)</f>
        <v>0</v>
      </c>
      <c r="CQ519" s="336">
        <f>IFERROR((1 + INDEX('I1 - Universal Data'!H$26:H$30, MATCH($N519, 'I1 - Universal Data'!$A$26:$A$30, 0)) + $L519)^Y519-1, 0)</f>
        <v>0</v>
      </c>
      <c r="CR519" s="336">
        <f>IFERROR((1 + INDEX('I1 - Universal Data'!I$26:I$30, MATCH($N519, 'I1 - Universal Data'!$A$26:$A$30, 0)) + $L519)^Z519-1, 0)</f>
        <v>0</v>
      </c>
      <c r="CS519" s="336">
        <f>IFERROR((1 + INDEX('I1 - Universal Data'!J$26:J$30, MATCH($N519, 'I1 - Universal Data'!$A$26:$A$30, 0)) + $L519)^AA519-1, 0)</f>
        <v>0</v>
      </c>
      <c r="CT519" s="336">
        <f>IFERROR((1 + INDEX('I1 - Universal Data'!K$26:K$30, MATCH($N519, 'I1 - Universal Data'!$A$26:$A$30, 0)) + $L519)^AB519-1, 0)</f>
        <v>0</v>
      </c>
      <c r="CU519" s="336">
        <f>IFERROR((1 + INDEX('I1 - Universal Data'!L$26:L$30, MATCH($N519, 'I1 - Universal Data'!$A$26:$A$30, 0)) + $L519)^AC519-1, 0)</f>
        <v>0</v>
      </c>
      <c r="CV519" s="336">
        <f>IFERROR((1 + INDEX('I1 - Universal Data'!M$26:M$30, MATCH($N519, 'I1 - Universal Data'!$A$26:$A$30, 0)) + $L519)^AD519-1, 0)</f>
        <v>0</v>
      </c>
      <c r="CW519" s="336">
        <f>IFERROR((1 + INDEX('I1 - Universal Data'!N$26:N$30, MATCH($N519, 'I1 - Universal Data'!$A$26:$A$30, 0)) + $L519)^AE519-1, 0)</f>
        <v>0</v>
      </c>
      <c r="CX519" s="336">
        <f>IFERROR((1 + INDEX('I1 - Universal Data'!O$26:O$30, MATCH($N519, 'I1 - Universal Data'!$A$26:$A$30, 0)) + $L519)^AF519-1, 0)</f>
        <v>0</v>
      </c>
      <c r="CY519" s="336">
        <f>IFERROR((1 + INDEX('I1 - Universal Data'!P$26:P$30, MATCH($N519, 'I1 - Universal Data'!$A$26:$A$30, 0)) + $L519)^AG519-1, 0)</f>
        <v>0</v>
      </c>
      <c r="CZ519" s="336">
        <f>IFERROR((1 + INDEX('I1 - Universal Data'!Q$26:Q$30, MATCH($N519, 'I1 - Universal Data'!$A$26:$A$30, 0)) + $L519)^AH519-1, 0)</f>
        <v>0</v>
      </c>
      <c r="DA519" s="336">
        <f>IFERROR((1 + INDEX('I1 - Universal Data'!R$26:R$30, MATCH($N519, 'I1 - Universal Data'!$A$26:$A$30, 0)) + $L519)^AI519-1, 0)</f>
        <v>0</v>
      </c>
      <c r="DB519" s="336">
        <f>IFERROR((1 + INDEX('I1 - Universal Data'!S$26:S$30, MATCH($N519, 'I1 - Universal Data'!$A$26:$A$30, 0)) + $L519)^AJ519-1, 0)</f>
        <v>0</v>
      </c>
      <c r="DC519" s="336">
        <f>IFERROR((1 + INDEX('I1 - Universal Data'!T$26:T$30, MATCH($N519, 'I1 - Universal Data'!$A$26:$A$30, 0)) + $L519)^AK519-1, 0)</f>
        <v>0</v>
      </c>
      <c r="DD519" s="336">
        <f>IFERROR((1 + INDEX('I1 - Universal Data'!U$26:U$30, MATCH($N519, 'I1 - Universal Data'!$A$26:$A$30, 0)) + $L519)^AL519-1, 0)</f>
        <v>0</v>
      </c>
      <c r="DE519" s="336">
        <f>IFERROR((1 + INDEX('I1 - Universal Data'!V$26:V$30, MATCH($N519, 'I1 - Universal Data'!$A$26:$A$30, 0)) + $L519)^AM519-1, 0)</f>
        <v>0</v>
      </c>
      <c r="DF519" s="338">
        <f t="shared" si="394"/>
        <v>0</v>
      </c>
      <c r="DG519" s="296">
        <f t="shared" si="394"/>
        <v>0</v>
      </c>
      <c r="DH519" s="296">
        <f t="shared" si="394"/>
        <v>0</v>
      </c>
      <c r="DI519" s="296">
        <f t="shared" si="394"/>
        <v>0</v>
      </c>
      <c r="DJ519" s="296">
        <f t="shared" si="394"/>
        <v>0</v>
      </c>
      <c r="DK519" s="296">
        <f t="shared" si="394"/>
        <v>0</v>
      </c>
      <c r="DL519" s="296">
        <f t="shared" si="394"/>
        <v>0</v>
      </c>
      <c r="DM519" s="296">
        <f t="shared" si="394"/>
        <v>0</v>
      </c>
      <c r="DN519" s="296">
        <f t="shared" si="394"/>
        <v>0</v>
      </c>
      <c r="DO519" s="296">
        <f t="shared" si="394"/>
        <v>0</v>
      </c>
      <c r="DP519" s="296">
        <f t="shared" si="394"/>
        <v>0</v>
      </c>
      <c r="DQ519" s="296">
        <f t="shared" si="394"/>
        <v>0</v>
      </c>
      <c r="DR519" s="296">
        <f t="shared" si="394"/>
        <v>0</v>
      </c>
      <c r="DS519" s="296">
        <f t="shared" si="394"/>
        <v>0</v>
      </c>
      <c r="DT519" s="296">
        <f t="shared" si="382"/>
        <v>0</v>
      </c>
      <c r="DU519" s="296">
        <f t="shared" si="383"/>
        <v>0</v>
      </c>
      <c r="DV519" s="296">
        <f t="shared" si="384"/>
        <v>0</v>
      </c>
      <c r="DW519" s="337">
        <f t="shared" si="385"/>
        <v>0</v>
      </c>
      <c r="DY519" s="340"/>
      <c r="DZ519" s="339">
        <f t="shared" si="372"/>
        <v>0</v>
      </c>
      <c r="EA519" s="296">
        <f t="shared" si="370"/>
        <v>0</v>
      </c>
      <c r="EB519" s="296">
        <f t="shared" si="370"/>
        <v>0</v>
      </c>
      <c r="EC519" s="296">
        <f t="shared" si="370"/>
        <v>0</v>
      </c>
      <c r="ED519" s="296">
        <f t="shared" si="370"/>
        <v>0</v>
      </c>
      <c r="EE519" s="296">
        <f t="shared" si="370"/>
        <v>0</v>
      </c>
      <c r="EF519" s="296">
        <f t="shared" si="370"/>
        <v>0</v>
      </c>
      <c r="EG519" s="296">
        <f t="shared" si="370"/>
        <v>0</v>
      </c>
      <c r="EH519" s="296">
        <f t="shared" si="370"/>
        <v>0</v>
      </c>
      <c r="EI519" s="296">
        <f t="shared" si="370"/>
        <v>0</v>
      </c>
      <c r="EJ519" s="296">
        <f t="shared" si="370"/>
        <v>0</v>
      </c>
      <c r="EK519" s="296">
        <f t="shared" si="370"/>
        <v>0</v>
      </c>
      <c r="EL519" s="296">
        <f t="shared" si="370"/>
        <v>0</v>
      </c>
      <c r="EM519" s="296">
        <f t="shared" si="370"/>
        <v>0</v>
      </c>
      <c r="EN519" s="296">
        <f t="shared" si="370"/>
        <v>0</v>
      </c>
      <c r="EO519" s="296">
        <f t="shared" si="370"/>
        <v>0</v>
      </c>
      <c r="EP519" s="296">
        <f t="shared" si="386"/>
        <v>0</v>
      </c>
      <c r="EQ519" s="337">
        <f t="shared" si="387"/>
        <v>0</v>
      </c>
      <c r="ES519" s="340"/>
      <c r="ET519" s="296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296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296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296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296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296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296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296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296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296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296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296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296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296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296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296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296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37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40"/>
      <c r="FN519" s="296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296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296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296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296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296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296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296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296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296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296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296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296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296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296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296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296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37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40"/>
      <c r="GH519" s="296">
        <f t="shared" si="367"/>
        <v>0</v>
      </c>
      <c r="GI519" s="296">
        <f t="shared" si="367"/>
        <v>0</v>
      </c>
      <c r="GJ519" s="296">
        <f t="shared" si="367"/>
        <v>0</v>
      </c>
      <c r="GK519" s="296">
        <f t="shared" si="367"/>
        <v>0</v>
      </c>
      <c r="GL519" s="296">
        <f t="shared" si="367"/>
        <v>0</v>
      </c>
      <c r="GM519" s="296">
        <f t="shared" si="367"/>
        <v>0</v>
      </c>
      <c r="GN519" s="296">
        <f t="shared" si="367"/>
        <v>0</v>
      </c>
      <c r="GO519" s="296">
        <f t="shared" si="367"/>
        <v>0</v>
      </c>
      <c r="GP519" s="296">
        <f t="shared" si="367"/>
        <v>0</v>
      </c>
      <c r="GQ519" s="296">
        <f t="shared" si="367"/>
        <v>0</v>
      </c>
      <c r="GR519" s="296">
        <f t="shared" si="367"/>
        <v>0</v>
      </c>
      <c r="GS519" s="296">
        <f t="shared" si="367"/>
        <v>0</v>
      </c>
      <c r="GT519" s="296">
        <f t="shared" si="367"/>
        <v>0</v>
      </c>
      <c r="GU519" s="296">
        <f t="shared" si="388"/>
        <v>0</v>
      </c>
      <c r="GV519" s="296">
        <f t="shared" si="389"/>
        <v>0</v>
      </c>
      <c r="GW519" s="296">
        <f t="shared" si="390"/>
        <v>0</v>
      </c>
      <c r="GX519" s="296">
        <f t="shared" si="391"/>
        <v>0</v>
      </c>
      <c r="GY519" s="337">
        <f t="shared" si="392"/>
        <v>0</v>
      </c>
      <c r="HA519" s="343"/>
      <c r="HB519" s="296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296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296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296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296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296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296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296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296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296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296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296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296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296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296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296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296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37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30" t="str" cm="1">
        <f t="array" ref="HU519">IF($T519 = "Y", INDEX('F6 - Debt Dataset'!BC$6:BC$1806, MATCH($B$6 &amp; $A519, 'F6 - Debt Dataset'!$E$6:$E$1806 &amp; 'F6 - Debt Dataset'!$DF$6:$DF$1806, 0)), "-")</f>
        <v>-</v>
      </c>
      <c r="HV519" s="341" t="str" cm="1">
        <f t="array" ref="HV519">IF($T519 = "Y", INDEX('F6 - Debt Dataset'!BD$6:BD$1806, MATCH($B$6 &amp; $A519, 'F6 - Debt Dataset'!$E$6:$E$1806 &amp; 'F6 - Debt Dataset'!$DF$6:$DF$1806, 0)), "-")</f>
        <v>-</v>
      </c>
      <c r="HW519" s="341" t="str" cm="1">
        <f t="array" ref="HW519">IF($T519 = "Y", INDEX('F6 - Debt Dataset'!BE$6:BE$1806, MATCH($B$6 &amp; $A519, 'F6 - Debt Dataset'!$E$6:$E$1806 &amp; 'F6 - Debt Dataset'!$DF$6:$DF$1806, 0)), "-")</f>
        <v>-</v>
      </c>
      <c r="HX519" s="341" t="str" cm="1">
        <f t="array" ref="HX519">IF($T519 = "Y", INDEX('F6 - Debt Dataset'!BF$6:BF$1806, MATCH($B$6 &amp; $A519, 'F6 - Debt Dataset'!$E$6:$E$1806 &amp; 'F6 - Debt Dataset'!$DF$6:$DF$1806, 0)), "-")</f>
        <v>-</v>
      </c>
      <c r="HY519" s="341" t="str" cm="1">
        <f t="array" ref="HY519">IF($T519 = "Y", INDEX('F6 - Debt Dataset'!BG$6:BG$1806, MATCH($B$6 &amp; $A519, 'F6 - Debt Dataset'!$E$6:$E$1806 &amp; 'F6 - Debt Dataset'!$DF$6:$DF$1806, 0)), "-")</f>
        <v>-</v>
      </c>
      <c r="HZ519" s="341" t="str" cm="1">
        <f t="array" ref="HZ519">IF($T519 = "Y", INDEX('F6 - Debt Dataset'!BH$6:BH$1806, MATCH($B$6 &amp; $A519, 'F6 - Debt Dataset'!$E$6:$E$1806 &amp; 'F6 - Debt Dataset'!$DF$6:$DF$1806, 0)), "-")</f>
        <v>-</v>
      </c>
      <c r="IA519" s="341" t="str" cm="1">
        <f t="array" ref="IA519">IF($T519 = "Y", INDEX('F6 - Debt Dataset'!BI$6:BI$1806, MATCH($B$6 &amp; $A519, 'F6 - Debt Dataset'!$E$6:$E$1806 &amp; 'F6 - Debt Dataset'!$DF$6:$DF$1806, 0)), "-")</f>
        <v>-</v>
      </c>
      <c r="IB519" s="341" t="str" cm="1">
        <f t="array" ref="IB519">IF($T519 = "Y", INDEX('F6 - Debt Dataset'!BJ$6:BJ$1806, MATCH($B$6 &amp; $A519, 'F6 - Debt Dataset'!$E$6:$E$1806 &amp; 'F6 - Debt Dataset'!$DF$6:$DF$1806, 0)), "-")</f>
        <v>-</v>
      </c>
      <c r="IC519" s="341" t="str" cm="1">
        <f t="array" ref="IC519">IF($T519 = "Y", INDEX('F6 - Debt Dataset'!BK$6:BK$1806, MATCH($B$6 &amp; $A519, 'F6 - Debt Dataset'!$E$6:$E$1806 &amp; 'F6 - Debt Dataset'!$DF$6:$DF$1806, 0)), "-")</f>
        <v>-</v>
      </c>
      <c r="ID519" s="341" t="str" cm="1">
        <f t="array" ref="ID519">IF($T519 = "Y", INDEX('F6 - Debt Dataset'!BL$6:BL$1806, MATCH($B$6 &amp; $A519, 'F6 - Debt Dataset'!$E$6:$E$1806 &amp; 'F6 - Debt Dataset'!$DF$6:$DF$1806, 0)), "-")</f>
        <v>-</v>
      </c>
      <c r="IE519" s="341" t="str" cm="1">
        <f t="array" ref="IE519">IF($T519 = "Y", INDEX('F6 - Debt Dataset'!BM$6:BM$1806, MATCH($B$6 &amp; $A519, 'F6 - Debt Dataset'!$E$6:$E$1806 &amp; 'F6 - Debt Dataset'!$DF$6:$DF$1806, 0)), "-")</f>
        <v>-</v>
      </c>
      <c r="IF519" s="341" t="str" cm="1">
        <f t="array" ref="IF519">IF($T519 = "Y", INDEX('F6 - Debt Dataset'!BN$6:BN$1806, MATCH($B$6 &amp; $A519, 'F6 - Debt Dataset'!$E$6:$E$1806 &amp; 'F6 - Debt Dataset'!$DF$6:$DF$1806, 0)), "-")</f>
        <v>-</v>
      </c>
      <c r="IG519" s="341" t="str" cm="1">
        <f t="array" ref="IG519">IF($T519 = "Y", INDEX('F6 - Debt Dataset'!BO$6:BO$1806, MATCH($B$6 &amp; $A519, 'F6 - Debt Dataset'!$E$6:$E$1806 &amp; 'F6 - Debt Dataset'!$DF$6:$DF$1806, 0)), "-")</f>
        <v>-</v>
      </c>
      <c r="IH519" s="341" t="str" cm="1">
        <f t="array" ref="IH519">IF($T519 = "Y", INDEX('F6 - Debt Dataset'!BP$6:BP$1806, MATCH($B$6 &amp; $A519, 'F6 - Debt Dataset'!$E$6:$E$1806 &amp; 'F6 - Debt Dataset'!$DF$6:$DF$1806, 0)), "-")</f>
        <v>-</v>
      </c>
      <c r="II519" s="341" t="str" cm="1">
        <f t="array" ref="II519">IF($T519 = "Y", INDEX('F6 - Debt Dataset'!BQ$6:BQ$1806, MATCH($B$6 &amp; $A519, 'F6 - Debt Dataset'!$E$6:$E$1806 &amp; 'F6 - Debt Dataset'!$DF$6:$DF$1806, 0)), "-")</f>
        <v>-</v>
      </c>
      <c r="IJ519" s="341" t="str" cm="1">
        <f t="array" ref="IJ519">IF($T519 = "Y", INDEX('F6 - Debt Dataset'!BR$6:BR$1806, MATCH($B$6 &amp; $A519, 'F6 - Debt Dataset'!$E$6:$E$1806 &amp; 'F6 - Debt Dataset'!$DF$6:$DF$1806, 0)), "-")</f>
        <v>-</v>
      </c>
      <c r="IK519" s="341" t="str" cm="1">
        <f t="array" ref="IK519">IF($T519 = "Y", INDEX('F6 - Debt Dataset'!BS$6:BS$1806, MATCH($B$6 &amp; $A519, 'F6 - Debt Dataset'!$E$6:$E$1806 &amp; 'F6 - Debt Dataset'!$DF$6:$DF$1806, 0)), "-")</f>
        <v>-</v>
      </c>
      <c r="IL519" s="342" t="str" cm="1">
        <f t="array" ref="IL519">IF($T519 = "Y", INDEX('F6 - Debt Dataset'!BT$6:BT$1806, MATCH($B$6 &amp; $A519, 'F6 - Debt Dataset'!$E$6:$E$1806 &amp; 'F6 - Debt Dataset'!$DF$6:$DF$1806, 0)), "-")</f>
        <v>-</v>
      </c>
      <c r="IN519" s="330" t="str" cm="1">
        <f t="array" ref="IN519">IF($T519 = "Y", INDEX('F6 - Debt Dataset'!CM$6:CM$1806, MATCH($B$6 &amp; $A519, 'F6 - Debt Dataset'!$E$6:$E$1806 &amp; 'F6 - Debt Dataset'!$DF$6:$DF$1806, 0)), "-")</f>
        <v>-</v>
      </c>
      <c r="IO519" s="341" t="str" cm="1">
        <f t="array" ref="IO519">IF($T519 = "Y", INDEX('F6 - Debt Dataset'!CN$6:CN$1806, MATCH($B$6 &amp; $A519, 'F6 - Debt Dataset'!$E$6:$E$1806 &amp; 'F6 - Debt Dataset'!$DF$6:$DF$1806, 0)), "-")</f>
        <v>-</v>
      </c>
      <c r="IP519" s="341" t="str" cm="1">
        <f t="array" ref="IP519">IF($T519 = "Y", INDEX('F6 - Debt Dataset'!CO$6:CO$1806, MATCH($B$6 &amp; $A519, 'F6 - Debt Dataset'!$E$6:$E$1806 &amp; 'F6 - Debt Dataset'!$DF$6:$DF$1806, 0)), "-")</f>
        <v>-</v>
      </c>
      <c r="IQ519" s="341" t="str" cm="1">
        <f t="array" ref="IQ519">IF($T519 = "Y", INDEX('F6 - Debt Dataset'!CP$6:CP$1806, MATCH($B$6 &amp; $A519, 'F6 - Debt Dataset'!$E$6:$E$1806 &amp; 'F6 - Debt Dataset'!$DF$6:$DF$1806, 0)), "-")</f>
        <v>-</v>
      </c>
      <c r="IR519" s="341" t="str" cm="1">
        <f t="array" ref="IR519">IF($T519 = "Y", INDEX('F6 - Debt Dataset'!CQ$6:CQ$1806, MATCH($B$6 &amp; $A519, 'F6 - Debt Dataset'!$E$6:$E$1806 &amp; 'F6 - Debt Dataset'!$DF$6:$DF$1806, 0)), "-")</f>
        <v>-</v>
      </c>
      <c r="IS519" s="341" t="str" cm="1">
        <f t="array" ref="IS519">IF($T519 = "Y", INDEX('F6 - Debt Dataset'!CR$6:CR$1806, MATCH($B$6 &amp; $A519, 'F6 - Debt Dataset'!$E$6:$E$1806 &amp; 'F6 - Debt Dataset'!$DF$6:$DF$1806, 0)), "-")</f>
        <v>-</v>
      </c>
      <c r="IT519" s="341" t="str" cm="1">
        <f t="array" ref="IT519">IF($T519 = "Y", INDEX('F6 - Debt Dataset'!CS$6:CS$1806, MATCH($B$6 &amp; $A519, 'F6 - Debt Dataset'!$E$6:$E$1806 &amp; 'F6 - Debt Dataset'!$DF$6:$DF$1806, 0)), "-")</f>
        <v>-</v>
      </c>
      <c r="IU519" s="341" t="str" cm="1">
        <f t="array" ref="IU519">IF($T519 = "Y", INDEX('F6 - Debt Dataset'!CT$6:CT$1806, MATCH($B$6 &amp; $A519, 'F6 - Debt Dataset'!$E$6:$E$1806 &amp; 'F6 - Debt Dataset'!$DF$6:$DF$1806, 0)), "-")</f>
        <v>-</v>
      </c>
      <c r="IV519" s="341" t="str" cm="1">
        <f t="array" ref="IV519">IF($T519 = "Y", INDEX('F6 - Debt Dataset'!CU$6:CU$1806, MATCH($B$6 &amp; $A519, 'F6 - Debt Dataset'!$E$6:$E$1806 &amp; 'F6 - Debt Dataset'!$DF$6:$DF$1806, 0)), "-")</f>
        <v>-</v>
      </c>
      <c r="IW519" s="341" t="str" cm="1">
        <f t="array" ref="IW519">IF($T519 = "Y", INDEX('F6 - Debt Dataset'!CV$6:CV$1806, MATCH($B$6 &amp; $A519, 'F6 - Debt Dataset'!$E$6:$E$1806 &amp; 'F6 - Debt Dataset'!$DF$6:$DF$1806, 0)), "-")</f>
        <v>-</v>
      </c>
      <c r="IX519" s="341" t="str" cm="1">
        <f t="array" ref="IX519">IF($T519 = "Y", INDEX('F6 - Debt Dataset'!CW$6:CW$1806, MATCH($B$6 &amp; $A519, 'F6 - Debt Dataset'!$E$6:$E$1806 &amp; 'F6 - Debt Dataset'!$DF$6:$DF$1806, 0)), "-")</f>
        <v>-</v>
      </c>
      <c r="IY519" s="341" t="str" cm="1">
        <f t="array" ref="IY519">IF($T519 = "Y", INDEX('F6 - Debt Dataset'!CX$6:CX$1806, MATCH($B$6 &amp; $A519, 'F6 - Debt Dataset'!$E$6:$E$1806 &amp; 'F6 - Debt Dataset'!$DF$6:$DF$1806, 0)), "-")</f>
        <v>-</v>
      </c>
      <c r="IZ519" s="341" t="str" cm="1">
        <f t="array" ref="IZ519">IF($T519 = "Y", INDEX('F6 - Debt Dataset'!CY$6:CY$1806, MATCH($B$6 &amp; $A519, 'F6 - Debt Dataset'!$E$6:$E$1806 &amp; 'F6 - Debt Dataset'!$DF$6:$DF$1806, 0)), "-")</f>
        <v>-</v>
      </c>
      <c r="JA519" s="341" t="str" cm="1">
        <f t="array" ref="JA519">IF($T519 = "Y", INDEX('F6 - Debt Dataset'!CZ$6:CZ$1806, MATCH($B$6 &amp; $A519, 'F6 - Debt Dataset'!$E$6:$E$1806 &amp; 'F6 - Debt Dataset'!$DF$6:$DF$1806, 0)), "-")</f>
        <v>-</v>
      </c>
      <c r="JB519" s="341" t="str" cm="1">
        <f t="array" ref="JB519">IF($T519 = "Y", INDEX('F6 - Debt Dataset'!DA$6:DA$1806, MATCH($B$6 &amp; $A519, 'F6 - Debt Dataset'!$E$6:$E$1806 &amp; 'F6 - Debt Dataset'!$DF$6:$DF$1806, 0)), "-")</f>
        <v>-</v>
      </c>
      <c r="JC519" s="341" t="str" cm="1">
        <f t="array" ref="JC519">IF($T519 = "Y", INDEX('F6 - Debt Dataset'!DB$6:DB$1806, MATCH($B$6 &amp; $A519, 'F6 - Debt Dataset'!$E$6:$E$1806 &amp; 'F6 - Debt Dataset'!$DF$6:$DF$1806, 0)), "-")</f>
        <v>-</v>
      </c>
      <c r="JD519" s="341" t="str" cm="1">
        <f t="array" ref="JD519">IF($T519 = "Y", INDEX('F6 - Debt Dataset'!DC$6:DC$1806, MATCH($B$6 &amp; $A519, 'F6 - Debt Dataset'!$E$6:$E$1806 &amp; 'F6 - Debt Dataset'!$DF$6:$DF$1806, 0)), "-")</f>
        <v>-</v>
      </c>
      <c r="JE519" s="342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2.6">
      <c r="A520" s="388">
        <f t="shared" si="373"/>
        <v>510</v>
      </c>
      <c r="B520" s="388" t="str" cm="1">
        <f t="array" ref="B520">IFERROR(INDEX('F6 - Debt Dataset'!$C$6:$C$1806, MATCH($B$6 &amp; $A520, 'F6 - Debt Dataset'!$E$6:$E$1806 &amp; 'F6 - Debt Dataset'!$DF$6:$DF$1806, 0)), "-")</f>
        <v>-</v>
      </c>
      <c r="C520" s="388" t="str" cm="1">
        <f t="array" ref="C520">IFERROR(INDEX('F6 - Debt Dataset'!$A$6:$A$1806, MATCH($B$6 &amp; $A520, 'F6 - Debt Dataset'!$E$6:$E$1806 &amp; 'F6 - Debt Dataset'!$DF$6:$DF$1806, 0)), "-")</f>
        <v>-</v>
      </c>
      <c r="D520" s="388" t="str" cm="1">
        <f t="array" ref="D520">IFERROR(INDEX('F6 - Debt Dataset'!$B$6:$B$1806, MATCH($B$6 &amp; $A520, 'F6 - Debt Dataset'!$E$6:$E$1806 &amp; 'F6 - Debt Dataset'!$DF$6:$DF$1806, 0)), "-")</f>
        <v>-</v>
      </c>
      <c r="E520" s="388" t="str" cm="1">
        <f t="array" ref="E520">IFERROR(INDEX('F6 - Debt Dataset'!$H$6:$H$1806, MATCH($B$6 &amp; $A520, 'F6 - Debt Dataset'!$E$6:$E$1806 &amp; 'F6 - Debt Dataset'!$DF$6:$DF$1806, 0)), "-")</f>
        <v>-</v>
      </c>
      <c r="F520" s="389" t="str" cm="1">
        <f t="array" ref="F520">IFERROR(INDEX('F6 - Debt Dataset'!$J$6:$J$1806, MATCH($B$6 &amp;$A520, 'F6 - Debt Dataset'!$E$6:$E$1806 &amp; 'F6 - Debt Dataset'!$DF$6:$DF$1806, 0)), "-")</f>
        <v>-</v>
      </c>
      <c r="G520" s="389" t="str" cm="1">
        <f t="array" ref="G520">IFERROR(INDEX('F6 - Debt Dataset'!$K$6:$K$1806, MATCH($B$6 &amp;$A520, 'F6 - Debt Dataset'!$E$6:$E$1806 &amp; 'F6 - Debt Dataset'!$DF$6:$DF$1806, 0)), "-")</f>
        <v>-</v>
      </c>
      <c r="H520" s="389" t="str" cm="1">
        <f t="array" ref="H520">IFERROR(INDEX('F6 - Debt Dataset'!$L$6:$L$1806, MATCH($B$6 &amp;$A520, 'F6 - Debt Dataset'!$E$6:$E$1806 &amp; 'F6 - Debt Dataset'!$DF$6:$DF$1806, 0)), "-")</f>
        <v>-</v>
      </c>
      <c r="I520" s="389" t="str">
        <f t="shared" si="374"/>
        <v>-</v>
      </c>
      <c r="J520" s="388" t="str" cm="1">
        <f t="array" ref="J520">IFERROR(INDEX('F6 - Debt Dataset'!$N$6:$N$1806, MATCH($B$6 &amp;$A520, 'F6 - Debt Dataset'!$E$6:$E$1806 &amp; 'F6 - Debt Dataset'!$DF$6:$DF$1806, 0)), "-")</f>
        <v>-</v>
      </c>
      <c r="K520" s="390" cm="1">
        <f t="array" ref="K520">IFERROR(INDEX('F6 - Debt Dataset'!$S$6:$S$1806, MATCH($B$6 &amp; $A520, 'F6 - Debt Dataset'!$E$6:$E$1806 &amp; 'F6 - Debt Dataset'!$DF$6:$DF$1806, 0)), 0)</f>
        <v>0</v>
      </c>
      <c r="L520" s="391" cm="1">
        <f t="array" ref="L520">IFERROR(INDEX('F6 - Debt Dataset'!$W$6:$W$1806, MATCH($B$6 &amp; $A520, 'F6 - Debt Dataset'!$E$6:$E$1806 &amp; 'F6 - Debt Dataset'!$DF$6:$DF$1806, 0)), 0)</f>
        <v>0</v>
      </c>
      <c r="M520" s="392" t="str" cm="1">
        <f t="array" ref="M520">IFERROR(INDEX('F6 - Debt Dataset'!$E$6:$E$1806, MATCH($B$6 &amp; $A520, 'F6 - Debt Dataset'!$E$6:$E$1806 &amp; 'F6 - Debt Dataset'!$DF$6:$DF$1806, 0)), "-")</f>
        <v>-</v>
      </c>
      <c r="N520" s="392" t="str" cm="1">
        <f t="array" ref="N520">IFERROR(INDEX('F6 - Debt Dataset'!$X$6:$X$1806, MATCH($B$6 &amp; $A520, 'F6 - Debt Dataset'!$E$6:$E$1806 &amp; 'F6 - Debt Dataset'!$DF$6:$DF$1806, 0)), "-")</f>
        <v>-</v>
      </c>
      <c r="O520" s="388"/>
      <c r="P520" s="388"/>
      <c r="Q520" s="388"/>
      <c r="R520" s="388" t="str">
        <f t="shared" si="375"/>
        <v>-</v>
      </c>
      <c r="S520" s="388" t="str">
        <f t="shared" si="371"/>
        <v>-</v>
      </c>
      <c r="T520" s="395" t="str" cm="1">
        <f t="array" ref="T520">IFERROR(INDEX('F6 - Debt Dataset'!$AH$6:$AH$1806, MATCH($B$6 &amp; $A520, 'F6 - Debt Dataset'!$E$6:$E$1806 &amp; 'F6 - Debt Dataset'!$DF$6:$DF$1806, 0)), "-")</f>
        <v>-</v>
      </c>
      <c r="U520" s="340"/>
      <c r="V520" s="333">
        <f t="shared" ref="V520:AJ536" si="395">IF($K520 = 0, 0, AO520 / $K520)</f>
        <v>0</v>
      </c>
      <c r="W520" s="333">
        <f t="shared" si="395"/>
        <v>0</v>
      </c>
      <c r="X520" s="333">
        <f t="shared" si="395"/>
        <v>0</v>
      </c>
      <c r="Y520" s="333">
        <f t="shared" si="395"/>
        <v>0</v>
      </c>
      <c r="Z520" s="333">
        <f t="shared" si="395"/>
        <v>0</v>
      </c>
      <c r="AA520" s="333">
        <f t="shared" si="395"/>
        <v>0</v>
      </c>
      <c r="AB520" s="333">
        <f t="shared" si="395"/>
        <v>0</v>
      </c>
      <c r="AC520" s="333">
        <f t="shared" si="395"/>
        <v>0</v>
      </c>
      <c r="AD520" s="333">
        <f t="shared" si="395"/>
        <v>0</v>
      </c>
      <c r="AE520" s="333">
        <f t="shared" si="395"/>
        <v>0</v>
      </c>
      <c r="AF520" s="333">
        <f t="shared" si="395"/>
        <v>0</v>
      </c>
      <c r="AG520" s="333">
        <f t="shared" si="395"/>
        <v>0</v>
      </c>
      <c r="AH520" s="333">
        <f t="shared" si="395"/>
        <v>0</v>
      </c>
      <c r="AI520" s="333">
        <f t="shared" si="395"/>
        <v>0</v>
      </c>
      <c r="AJ520" s="333">
        <f t="shared" si="395"/>
        <v>0</v>
      </c>
      <c r="AK520" s="333">
        <f t="shared" si="376"/>
        <v>0</v>
      </c>
      <c r="AL520" s="333">
        <f t="shared" si="377"/>
        <v>0</v>
      </c>
      <c r="AM520" s="333">
        <f t="shared" si="378"/>
        <v>0</v>
      </c>
      <c r="AN520" s="340"/>
      <c r="AO520" s="296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296">
        <f t="shared" si="396"/>
        <v>0</v>
      </c>
      <c r="AQ520" s="296">
        <f t="shared" si="396"/>
        <v>0</v>
      </c>
      <c r="AR520" s="296">
        <f t="shared" si="396"/>
        <v>0</v>
      </c>
      <c r="AS520" s="296">
        <f t="shared" si="396"/>
        <v>0</v>
      </c>
      <c r="AT520" s="296">
        <f t="shared" si="396"/>
        <v>0</v>
      </c>
      <c r="AU520" s="296">
        <f t="shared" si="396"/>
        <v>0</v>
      </c>
      <c r="AV520" s="296">
        <f t="shared" si="396"/>
        <v>0</v>
      </c>
      <c r="AW520" s="296">
        <f t="shared" si="396"/>
        <v>0</v>
      </c>
      <c r="AX520" s="296">
        <f t="shared" si="396"/>
        <v>0</v>
      </c>
      <c r="AY520" s="296">
        <f t="shared" si="396"/>
        <v>0</v>
      </c>
      <c r="AZ520" s="296">
        <f t="shared" si="396"/>
        <v>0</v>
      </c>
      <c r="BA520" s="296">
        <f t="shared" si="396"/>
        <v>0</v>
      </c>
      <c r="BB520" s="296">
        <f t="shared" si="396"/>
        <v>0</v>
      </c>
      <c r="BC520" s="296">
        <f t="shared" si="396"/>
        <v>0</v>
      </c>
      <c r="BD520" s="296">
        <f t="shared" si="379"/>
        <v>0</v>
      </c>
      <c r="BE520" s="296">
        <f t="shared" si="380"/>
        <v>0</v>
      </c>
      <c r="BF520" s="337">
        <f t="shared" si="381"/>
        <v>0</v>
      </c>
      <c r="BG520" s="335"/>
      <c r="BH520" s="335"/>
      <c r="BI520" s="335"/>
      <c r="BJ520" s="335"/>
      <c r="BK520" s="335"/>
      <c r="BL520" s="335"/>
      <c r="BM520" s="335"/>
      <c r="BN520" s="335"/>
      <c r="BO520" s="335"/>
      <c r="BP520" s="335"/>
      <c r="BQ520" s="335"/>
      <c r="BR520" s="335"/>
      <c r="BS520" s="335"/>
      <c r="BT520" s="335"/>
      <c r="BU520" s="335"/>
      <c r="BV520" s="335"/>
      <c r="BW520" s="335"/>
      <c r="BX520" s="335"/>
      <c r="BY520" s="335"/>
      <c r="BZ520" s="335"/>
      <c r="CA520" s="335"/>
      <c r="CB520" s="335"/>
      <c r="CC520" s="335"/>
      <c r="CD520" s="335"/>
      <c r="CE520" s="335"/>
      <c r="CF520" s="335"/>
      <c r="CG520" s="335"/>
      <c r="CH520" s="335"/>
      <c r="CI520" s="335"/>
      <c r="CJ520" s="335"/>
      <c r="CK520" s="335"/>
      <c r="CL520" s="335"/>
      <c r="CM520" s="334"/>
      <c r="CN520" s="336">
        <f>IFERROR((1 + INDEX('I1 - Universal Data'!E$26:E$30, MATCH($N520, 'I1 - Universal Data'!$A$26:$A$30, 0)) + $L520)^V520-1, 0)</f>
        <v>0</v>
      </c>
      <c r="CO520" s="336">
        <f>IFERROR((1 + INDEX('I1 - Universal Data'!F$26:F$30, MATCH($N520, 'I1 - Universal Data'!$A$26:$A$30, 0)) + $L520)^W520-1, 0)</f>
        <v>0</v>
      </c>
      <c r="CP520" s="336">
        <f>IFERROR((1 + INDEX('I1 - Universal Data'!G$26:G$30, MATCH($N520, 'I1 - Universal Data'!$A$26:$A$30, 0)) + $L520)^X520-1, 0)</f>
        <v>0</v>
      </c>
      <c r="CQ520" s="336">
        <f>IFERROR((1 + INDEX('I1 - Universal Data'!H$26:H$30, MATCH($N520, 'I1 - Universal Data'!$A$26:$A$30, 0)) + $L520)^Y520-1, 0)</f>
        <v>0</v>
      </c>
      <c r="CR520" s="336">
        <f>IFERROR((1 + INDEX('I1 - Universal Data'!I$26:I$30, MATCH($N520, 'I1 - Universal Data'!$A$26:$A$30, 0)) + $L520)^Z520-1, 0)</f>
        <v>0</v>
      </c>
      <c r="CS520" s="336">
        <f>IFERROR((1 + INDEX('I1 - Universal Data'!J$26:J$30, MATCH($N520, 'I1 - Universal Data'!$A$26:$A$30, 0)) + $L520)^AA520-1, 0)</f>
        <v>0</v>
      </c>
      <c r="CT520" s="336">
        <f>IFERROR((1 + INDEX('I1 - Universal Data'!K$26:K$30, MATCH($N520, 'I1 - Universal Data'!$A$26:$A$30, 0)) + $L520)^AB520-1, 0)</f>
        <v>0</v>
      </c>
      <c r="CU520" s="336">
        <f>IFERROR((1 + INDEX('I1 - Universal Data'!L$26:L$30, MATCH($N520, 'I1 - Universal Data'!$A$26:$A$30, 0)) + $L520)^AC520-1, 0)</f>
        <v>0</v>
      </c>
      <c r="CV520" s="336">
        <f>IFERROR((1 + INDEX('I1 - Universal Data'!M$26:M$30, MATCH($N520, 'I1 - Universal Data'!$A$26:$A$30, 0)) + $L520)^AD520-1, 0)</f>
        <v>0</v>
      </c>
      <c r="CW520" s="336">
        <f>IFERROR((1 + INDEX('I1 - Universal Data'!N$26:N$30, MATCH($N520, 'I1 - Universal Data'!$A$26:$A$30, 0)) + $L520)^AE520-1, 0)</f>
        <v>0</v>
      </c>
      <c r="CX520" s="336">
        <f>IFERROR((1 + INDEX('I1 - Universal Data'!O$26:O$30, MATCH($N520, 'I1 - Universal Data'!$A$26:$A$30, 0)) + $L520)^AF520-1, 0)</f>
        <v>0</v>
      </c>
      <c r="CY520" s="336">
        <f>IFERROR((1 + INDEX('I1 - Universal Data'!P$26:P$30, MATCH($N520, 'I1 - Universal Data'!$A$26:$A$30, 0)) + $L520)^AG520-1, 0)</f>
        <v>0</v>
      </c>
      <c r="CZ520" s="336">
        <f>IFERROR((1 + INDEX('I1 - Universal Data'!Q$26:Q$30, MATCH($N520, 'I1 - Universal Data'!$A$26:$A$30, 0)) + $L520)^AH520-1, 0)</f>
        <v>0</v>
      </c>
      <c r="DA520" s="336">
        <f>IFERROR((1 + INDEX('I1 - Universal Data'!R$26:R$30, MATCH($N520, 'I1 - Universal Data'!$A$26:$A$30, 0)) + $L520)^AI520-1, 0)</f>
        <v>0</v>
      </c>
      <c r="DB520" s="336">
        <f>IFERROR((1 + INDEX('I1 - Universal Data'!S$26:S$30, MATCH($N520, 'I1 - Universal Data'!$A$26:$A$30, 0)) + $L520)^AJ520-1, 0)</f>
        <v>0</v>
      </c>
      <c r="DC520" s="336">
        <f>IFERROR((1 + INDEX('I1 - Universal Data'!T$26:T$30, MATCH($N520, 'I1 - Universal Data'!$A$26:$A$30, 0)) + $L520)^AK520-1, 0)</f>
        <v>0</v>
      </c>
      <c r="DD520" s="336">
        <f>IFERROR((1 + INDEX('I1 - Universal Data'!U$26:U$30, MATCH($N520, 'I1 - Universal Data'!$A$26:$A$30, 0)) + $L520)^AL520-1, 0)</f>
        <v>0</v>
      </c>
      <c r="DE520" s="336">
        <f>IFERROR((1 + INDEX('I1 - Universal Data'!V$26:V$30, MATCH($N520, 'I1 - Universal Data'!$A$26:$A$30, 0)) + $L520)^AM520-1, 0)</f>
        <v>0</v>
      </c>
      <c r="DF520" s="338">
        <f t="shared" si="394"/>
        <v>0</v>
      </c>
      <c r="DG520" s="296">
        <f t="shared" si="394"/>
        <v>0</v>
      </c>
      <c r="DH520" s="296">
        <f t="shared" si="394"/>
        <v>0</v>
      </c>
      <c r="DI520" s="296">
        <f t="shared" si="394"/>
        <v>0</v>
      </c>
      <c r="DJ520" s="296">
        <f t="shared" si="394"/>
        <v>0</v>
      </c>
      <c r="DK520" s="296">
        <f t="shared" si="394"/>
        <v>0</v>
      </c>
      <c r="DL520" s="296">
        <f t="shared" si="394"/>
        <v>0</v>
      </c>
      <c r="DM520" s="296">
        <f t="shared" si="394"/>
        <v>0</v>
      </c>
      <c r="DN520" s="296">
        <f t="shared" si="394"/>
        <v>0</v>
      </c>
      <c r="DO520" s="296">
        <f t="shared" si="394"/>
        <v>0</v>
      </c>
      <c r="DP520" s="296">
        <f t="shared" si="394"/>
        <v>0</v>
      </c>
      <c r="DQ520" s="296">
        <f t="shared" si="394"/>
        <v>0</v>
      </c>
      <c r="DR520" s="296">
        <f t="shared" si="394"/>
        <v>0</v>
      </c>
      <c r="DS520" s="296">
        <f t="shared" si="394"/>
        <v>0</v>
      </c>
      <c r="DT520" s="296">
        <f t="shared" si="382"/>
        <v>0</v>
      </c>
      <c r="DU520" s="296">
        <f t="shared" si="383"/>
        <v>0</v>
      </c>
      <c r="DV520" s="296">
        <f t="shared" si="384"/>
        <v>0</v>
      </c>
      <c r="DW520" s="337">
        <f t="shared" si="385"/>
        <v>0</v>
      </c>
      <c r="DY520" s="340"/>
      <c r="DZ520" s="339">
        <f t="shared" si="372"/>
        <v>0</v>
      </c>
      <c r="EA520" s="296">
        <f t="shared" ref="EA520:EO536" si="397">GH520</f>
        <v>0</v>
      </c>
      <c r="EB520" s="296">
        <f t="shared" si="397"/>
        <v>0</v>
      </c>
      <c r="EC520" s="296">
        <f t="shared" si="397"/>
        <v>0</v>
      </c>
      <c r="ED520" s="296">
        <f t="shared" si="397"/>
        <v>0</v>
      </c>
      <c r="EE520" s="296">
        <f t="shared" si="397"/>
        <v>0</v>
      </c>
      <c r="EF520" s="296">
        <f t="shared" si="397"/>
        <v>0</v>
      </c>
      <c r="EG520" s="296">
        <f t="shared" si="397"/>
        <v>0</v>
      </c>
      <c r="EH520" s="296">
        <f t="shared" si="397"/>
        <v>0</v>
      </c>
      <c r="EI520" s="296">
        <f t="shared" si="397"/>
        <v>0</v>
      </c>
      <c r="EJ520" s="296">
        <f t="shared" si="397"/>
        <v>0</v>
      </c>
      <c r="EK520" s="296">
        <f t="shared" si="397"/>
        <v>0</v>
      </c>
      <c r="EL520" s="296">
        <f t="shared" si="397"/>
        <v>0</v>
      </c>
      <c r="EM520" s="296">
        <f t="shared" si="397"/>
        <v>0</v>
      </c>
      <c r="EN520" s="296">
        <f t="shared" si="397"/>
        <v>0</v>
      </c>
      <c r="EO520" s="296">
        <f t="shared" si="397"/>
        <v>0</v>
      </c>
      <c r="EP520" s="296">
        <f t="shared" si="386"/>
        <v>0</v>
      </c>
      <c r="EQ520" s="337">
        <f t="shared" si="387"/>
        <v>0</v>
      </c>
      <c r="ES520" s="340"/>
      <c r="ET520" s="296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296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296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296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296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296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296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296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296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296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296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296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296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296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296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296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296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37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40"/>
      <c r="FN520" s="296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296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296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296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296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296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296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296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296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296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296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296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296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296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296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296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296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37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40"/>
      <c r="GH520" s="296">
        <f t="shared" si="367"/>
        <v>0</v>
      </c>
      <c r="GI520" s="296">
        <f t="shared" si="367"/>
        <v>0</v>
      </c>
      <c r="GJ520" s="296">
        <f t="shared" si="367"/>
        <v>0</v>
      </c>
      <c r="GK520" s="296">
        <f t="shared" si="367"/>
        <v>0</v>
      </c>
      <c r="GL520" s="296">
        <f t="shared" si="367"/>
        <v>0</v>
      </c>
      <c r="GM520" s="296">
        <f t="shared" si="367"/>
        <v>0</v>
      </c>
      <c r="GN520" s="296">
        <f t="shared" si="367"/>
        <v>0</v>
      </c>
      <c r="GO520" s="296">
        <f t="shared" si="367"/>
        <v>0</v>
      </c>
      <c r="GP520" s="296">
        <f t="shared" ref="GP520:GT520" si="398">SUM(EH520,FB520,FV520)</f>
        <v>0</v>
      </c>
      <c r="GQ520" s="296">
        <f t="shared" si="398"/>
        <v>0</v>
      </c>
      <c r="GR520" s="296">
        <f t="shared" si="398"/>
        <v>0</v>
      </c>
      <c r="GS520" s="296">
        <f t="shared" si="398"/>
        <v>0</v>
      </c>
      <c r="GT520" s="296">
        <f t="shared" si="398"/>
        <v>0</v>
      </c>
      <c r="GU520" s="296">
        <f t="shared" si="388"/>
        <v>0</v>
      </c>
      <c r="GV520" s="296">
        <f t="shared" si="389"/>
        <v>0</v>
      </c>
      <c r="GW520" s="296">
        <f t="shared" si="390"/>
        <v>0</v>
      </c>
      <c r="GX520" s="296">
        <f t="shared" si="391"/>
        <v>0</v>
      </c>
      <c r="GY520" s="337">
        <f t="shared" si="392"/>
        <v>0</v>
      </c>
      <c r="HA520" s="343"/>
      <c r="HB520" s="296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296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296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296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296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296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296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296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296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296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296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296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296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296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296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296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296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37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30" t="str" cm="1">
        <f t="array" ref="HU520">IF($T520 = "Y", INDEX('F6 - Debt Dataset'!BC$6:BC$1806, MATCH($B$6 &amp; $A520, 'F6 - Debt Dataset'!$E$6:$E$1806 &amp; 'F6 - Debt Dataset'!$DF$6:$DF$1806, 0)), "-")</f>
        <v>-</v>
      </c>
      <c r="HV520" s="341" t="str" cm="1">
        <f t="array" ref="HV520">IF($T520 = "Y", INDEX('F6 - Debt Dataset'!BD$6:BD$1806, MATCH($B$6 &amp; $A520, 'F6 - Debt Dataset'!$E$6:$E$1806 &amp; 'F6 - Debt Dataset'!$DF$6:$DF$1806, 0)), "-")</f>
        <v>-</v>
      </c>
      <c r="HW520" s="341" t="str" cm="1">
        <f t="array" ref="HW520">IF($T520 = "Y", INDEX('F6 - Debt Dataset'!BE$6:BE$1806, MATCH($B$6 &amp; $A520, 'F6 - Debt Dataset'!$E$6:$E$1806 &amp; 'F6 - Debt Dataset'!$DF$6:$DF$1806, 0)), "-")</f>
        <v>-</v>
      </c>
      <c r="HX520" s="341" t="str" cm="1">
        <f t="array" ref="HX520">IF($T520 = "Y", INDEX('F6 - Debt Dataset'!BF$6:BF$1806, MATCH($B$6 &amp; $A520, 'F6 - Debt Dataset'!$E$6:$E$1806 &amp; 'F6 - Debt Dataset'!$DF$6:$DF$1806, 0)), "-")</f>
        <v>-</v>
      </c>
      <c r="HY520" s="341" t="str" cm="1">
        <f t="array" ref="HY520">IF($T520 = "Y", INDEX('F6 - Debt Dataset'!BG$6:BG$1806, MATCH($B$6 &amp; $A520, 'F6 - Debt Dataset'!$E$6:$E$1806 &amp; 'F6 - Debt Dataset'!$DF$6:$DF$1806, 0)), "-")</f>
        <v>-</v>
      </c>
      <c r="HZ520" s="341" t="str" cm="1">
        <f t="array" ref="HZ520">IF($T520 = "Y", INDEX('F6 - Debt Dataset'!BH$6:BH$1806, MATCH($B$6 &amp; $A520, 'F6 - Debt Dataset'!$E$6:$E$1806 &amp; 'F6 - Debt Dataset'!$DF$6:$DF$1806, 0)), "-")</f>
        <v>-</v>
      </c>
      <c r="IA520" s="341" t="str" cm="1">
        <f t="array" ref="IA520">IF($T520 = "Y", INDEX('F6 - Debt Dataset'!BI$6:BI$1806, MATCH($B$6 &amp; $A520, 'F6 - Debt Dataset'!$E$6:$E$1806 &amp; 'F6 - Debt Dataset'!$DF$6:$DF$1806, 0)), "-")</f>
        <v>-</v>
      </c>
      <c r="IB520" s="341" t="str" cm="1">
        <f t="array" ref="IB520">IF($T520 = "Y", INDEX('F6 - Debt Dataset'!BJ$6:BJ$1806, MATCH($B$6 &amp; $A520, 'F6 - Debt Dataset'!$E$6:$E$1806 &amp; 'F6 - Debt Dataset'!$DF$6:$DF$1806, 0)), "-")</f>
        <v>-</v>
      </c>
      <c r="IC520" s="341" t="str" cm="1">
        <f t="array" ref="IC520">IF($T520 = "Y", INDEX('F6 - Debt Dataset'!BK$6:BK$1806, MATCH($B$6 &amp; $A520, 'F6 - Debt Dataset'!$E$6:$E$1806 &amp; 'F6 - Debt Dataset'!$DF$6:$DF$1806, 0)), "-")</f>
        <v>-</v>
      </c>
      <c r="ID520" s="341" t="str" cm="1">
        <f t="array" ref="ID520">IF($T520 = "Y", INDEX('F6 - Debt Dataset'!BL$6:BL$1806, MATCH($B$6 &amp; $A520, 'F6 - Debt Dataset'!$E$6:$E$1806 &amp; 'F6 - Debt Dataset'!$DF$6:$DF$1806, 0)), "-")</f>
        <v>-</v>
      </c>
      <c r="IE520" s="341" t="str" cm="1">
        <f t="array" ref="IE520">IF($T520 = "Y", INDEX('F6 - Debt Dataset'!BM$6:BM$1806, MATCH($B$6 &amp; $A520, 'F6 - Debt Dataset'!$E$6:$E$1806 &amp; 'F6 - Debt Dataset'!$DF$6:$DF$1806, 0)), "-")</f>
        <v>-</v>
      </c>
      <c r="IF520" s="341" t="str" cm="1">
        <f t="array" ref="IF520">IF($T520 = "Y", INDEX('F6 - Debt Dataset'!BN$6:BN$1806, MATCH($B$6 &amp; $A520, 'F6 - Debt Dataset'!$E$6:$E$1806 &amp; 'F6 - Debt Dataset'!$DF$6:$DF$1806, 0)), "-")</f>
        <v>-</v>
      </c>
      <c r="IG520" s="341" t="str" cm="1">
        <f t="array" ref="IG520">IF($T520 = "Y", INDEX('F6 - Debt Dataset'!BO$6:BO$1806, MATCH($B$6 &amp; $A520, 'F6 - Debt Dataset'!$E$6:$E$1806 &amp; 'F6 - Debt Dataset'!$DF$6:$DF$1806, 0)), "-")</f>
        <v>-</v>
      </c>
      <c r="IH520" s="341" t="str" cm="1">
        <f t="array" ref="IH520">IF($T520 = "Y", INDEX('F6 - Debt Dataset'!BP$6:BP$1806, MATCH($B$6 &amp; $A520, 'F6 - Debt Dataset'!$E$6:$E$1806 &amp; 'F6 - Debt Dataset'!$DF$6:$DF$1806, 0)), "-")</f>
        <v>-</v>
      </c>
      <c r="II520" s="341" t="str" cm="1">
        <f t="array" ref="II520">IF($T520 = "Y", INDEX('F6 - Debt Dataset'!BQ$6:BQ$1806, MATCH($B$6 &amp; $A520, 'F6 - Debt Dataset'!$E$6:$E$1806 &amp; 'F6 - Debt Dataset'!$DF$6:$DF$1806, 0)), "-")</f>
        <v>-</v>
      </c>
      <c r="IJ520" s="341" t="str" cm="1">
        <f t="array" ref="IJ520">IF($T520 = "Y", INDEX('F6 - Debt Dataset'!BR$6:BR$1806, MATCH($B$6 &amp; $A520, 'F6 - Debt Dataset'!$E$6:$E$1806 &amp; 'F6 - Debt Dataset'!$DF$6:$DF$1806, 0)), "-")</f>
        <v>-</v>
      </c>
      <c r="IK520" s="341" t="str" cm="1">
        <f t="array" ref="IK520">IF($T520 = "Y", INDEX('F6 - Debt Dataset'!BS$6:BS$1806, MATCH($B$6 &amp; $A520, 'F6 - Debt Dataset'!$E$6:$E$1806 &amp; 'F6 - Debt Dataset'!$DF$6:$DF$1806, 0)), "-")</f>
        <v>-</v>
      </c>
      <c r="IL520" s="342" t="str" cm="1">
        <f t="array" ref="IL520">IF($T520 = "Y", INDEX('F6 - Debt Dataset'!BT$6:BT$1806, MATCH($B$6 &amp; $A520, 'F6 - Debt Dataset'!$E$6:$E$1806 &amp; 'F6 - Debt Dataset'!$DF$6:$DF$1806, 0)), "-")</f>
        <v>-</v>
      </c>
      <c r="IN520" s="330" t="str" cm="1">
        <f t="array" ref="IN520">IF($T520 = "Y", INDEX('F6 - Debt Dataset'!CM$6:CM$1806, MATCH($B$6 &amp; $A520, 'F6 - Debt Dataset'!$E$6:$E$1806 &amp; 'F6 - Debt Dataset'!$DF$6:$DF$1806, 0)), "-")</f>
        <v>-</v>
      </c>
      <c r="IO520" s="341" t="str" cm="1">
        <f t="array" ref="IO520">IF($T520 = "Y", INDEX('F6 - Debt Dataset'!CN$6:CN$1806, MATCH($B$6 &amp; $A520, 'F6 - Debt Dataset'!$E$6:$E$1806 &amp; 'F6 - Debt Dataset'!$DF$6:$DF$1806, 0)), "-")</f>
        <v>-</v>
      </c>
      <c r="IP520" s="341" t="str" cm="1">
        <f t="array" ref="IP520">IF($T520 = "Y", INDEX('F6 - Debt Dataset'!CO$6:CO$1806, MATCH($B$6 &amp; $A520, 'F6 - Debt Dataset'!$E$6:$E$1806 &amp; 'F6 - Debt Dataset'!$DF$6:$DF$1806, 0)), "-")</f>
        <v>-</v>
      </c>
      <c r="IQ520" s="341" t="str" cm="1">
        <f t="array" ref="IQ520">IF($T520 = "Y", INDEX('F6 - Debt Dataset'!CP$6:CP$1806, MATCH($B$6 &amp; $A520, 'F6 - Debt Dataset'!$E$6:$E$1806 &amp; 'F6 - Debt Dataset'!$DF$6:$DF$1806, 0)), "-")</f>
        <v>-</v>
      </c>
      <c r="IR520" s="341" t="str" cm="1">
        <f t="array" ref="IR520">IF($T520 = "Y", INDEX('F6 - Debt Dataset'!CQ$6:CQ$1806, MATCH($B$6 &amp; $A520, 'F6 - Debt Dataset'!$E$6:$E$1806 &amp; 'F6 - Debt Dataset'!$DF$6:$DF$1806, 0)), "-")</f>
        <v>-</v>
      </c>
      <c r="IS520" s="341" t="str" cm="1">
        <f t="array" ref="IS520">IF($T520 = "Y", INDEX('F6 - Debt Dataset'!CR$6:CR$1806, MATCH($B$6 &amp; $A520, 'F6 - Debt Dataset'!$E$6:$E$1806 &amp; 'F6 - Debt Dataset'!$DF$6:$DF$1806, 0)), "-")</f>
        <v>-</v>
      </c>
      <c r="IT520" s="341" t="str" cm="1">
        <f t="array" ref="IT520">IF($T520 = "Y", INDEX('F6 - Debt Dataset'!CS$6:CS$1806, MATCH($B$6 &amp; $A520, 'F6 - Debt Dataset'!$E$6:$E$1806 &amp; 'F6 - Debt Dataset'!$DF$6:$DF$1806, 0)), "-")</f>
        <v>-</v>
      </c>
      <c r="IU520" s="341" t="str" cm="1">
        <f t="array" ref="IU520">IF($T520 = "Y", INDEX('F6 - Debt Dataset'!CT$6:CT$1806, MATCH($B$6 &amp; $A520, 'F6 - Debt Dataset'!$E$6:$E$1806 &amp; 'F6 - Debt Dataset'!$DF$6:$DF$1806, 0)), "-")</f>
        <v>-</v>
      </c>
      <c r="IV520" s="341" t="str" cm="1">
        <f t="array" ref="IV520">IF($T520 = "Y", INDEX('F6 - Debt Dataset'!CU$6:CU$1806, MATCH($B$6 &amp; $A520, 'F6 - Debt Dataset'!$E$6:$E$1806 &amp; 'F6 - Debt Dataset'!$DF$6:$DF$1806, 0)), "-")</f>
        <v>-</v>
      </c>
      <c r="IW520" s="341" t="str" cm="1">
        <f t="array" ref="IW520">IF($T520 = "Y", INDEX('F6 - Debt Dataset'!CV$6:CV$1806, MATCH($B$6 &amp; $A520, 'F6 - Debt Dataset'!$E$6:$E$1806 &amp; 'F6 - Debt Dataset'!$DF$6:$DF$1806, 0)), "-")</f>
        <v>-</v>
      </c>
      <c r="IX520" s="341" t="str" cm="1">
        <f t="array" ref="IX520">IF($T520 = "Y", INDEX('F6 - Debt Dataset'!CW$6:CW$1806, MATCH($B$6 &amp; $A520, 'F6 - Debt Dataset'!$E$6:$E$1806 &amp; 'F6 - Debt Dataset'!$DF$6:$DF$1806, 0)), "-")</f>
        <v>-</v>
      </c>
      <c r="IY520" s="341" t="str" cm="1">
        <f t="array" ref="IY520">IF($T520 = "Y", INDEX('F6 - Debt Dataset'!CX$6:CX$1806, MATCH($B$6 &amp; $A520, 'F6 - Debt Dataset'!$E$6:$E$1806 &amp; 'F6 - Debt Dataset'!$DF$6:$DF$1806, 0)), "-")</f>
        <v>-</v>
      </c>
      <c r="IZ520" s="341" t="str" cm="1">
        <f t="array" ref="IZ520">IF($T520 = "Y", INDEX('F6 - Debt Dataset'!CY$6:CY$1806, MATCH($B$6 &amp; $A520, 'F6 - Debt Dataset'!$E$6:$E$1806 &amp; 'F6 - Debt Dataset'!$DF$6:$DF$1806, 0)), "-")</f>
        <v>-</v>
      </c>
      <c r="JA520" s="341" t="str" cm="1">
        <f t="array" ref="JA520">IF($T520 = "Y", INDEX('F6 - Debt Dataset'!CZ$6:CZ$1806, MATCH($B$6 &amp; $A520, 'F6 - Debt Dataset'!$E$6:$E$1806 &amp; 'F6 - Debt Dataset'!$DF$6:$DF$1806, 0)), "-")</f>
        <v>-</v>
      </c>
      <c r="JB520" s="341" t="str" cm="1">
        <f t="array" ref="JB520">IF($T520 = "Y", INDEX('F6 - Debt Dataset'!DA$6:DA$1806, MATCH($B$6 &amp; $A520, 'F6 - Debt Dataset'!$E$6:$E$1806 &amp; 'F6 - Debt Dataset'!$DF$6:$DF$1806, 0)), "-")</f>
        <v>-</v>
      </c>
      <c r="JC520" s="341" t="str" cm="1">
        <f t="array" ref="JC520">IF($T520 = "Y", INDEX('F6 - Debt Dataset'!DB$6:DB$1806, MATCH($B$6 &amp; $A520, 'F6 - Debt Dataset'!$E$6:$E$1806 &amp; 'F6 - Debt Dataset'!$DF$6:$DF$1806, 0)), "-")</f>
        <v>-</v>
      </c>
      <c r="JD520" s="341" t="str" cm="1">
        <f t="array" ref="JD520">IF($T520 = "Y", INDEX('F6 - Debt Dataset'!DC$6:DC$1806, MATCH($B$6 &amp; $A520, 'F6 - Debt Dataset'!$E$6:$E$1806 &amp; 'F6 - Debt Dataset'!$DF$6:$DF$1806, 0)), "-")</f>
        <v>-</v>
      </c>
      <c r="JE520" s="342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2.6">
      <c r="A521" s="388">
        <f t="shared" si="373"/>
        <v>511</v>
      </c>
      <c r="B521" s="388" t="str" cm="1">
        <f t="array" ref="B521">IFERROR(INDEX('F6 - Debt Dataset'!$C$6:$C$1806, MATCH($B$6 &amp; $A521, 'F6 - Debt Dataset'!$E$6:$E$1806 &amp; 'F6 - Debt Dataset'!$DF$6:$DF$1806, 0)), "-")</f>
        <v>-</v>
      </c>
      <c r="C521" s="388" t="str" cm="1">
        <f t="array" ref="C521">IFERROR(INDEX('F6 - Debt Dataset'!$A$6:$A$1806, MATCH($B$6 &amp; $A521, 'F6 - Debt Dataset'!$E$6:$E$1806 &amp; 'F6 - Debt Dataset'!$DF$6:$DF$1806, 0)), "-")</f>
        <v>-</v>
      </c>
      <c r="D521" s="388" t="str" cm="1">
        <f t="array" ref="D521">IFERROR(INDEX('F6 - Debt Dataset'!$B$6:$B$1806, MATCH($B$6 &amp; $A521, 'F6 - Debt Dataset'!$E$6:$E$1806 &amp; 'F6 - Debt Dataset'!$DF$6:$DF$1806, 0)), "-")</f>
        <v>-</v>
      </c>
      <c r="E521" s="388" t="str" cm="1">
        <f t="array" ref="E521">IFERROR(INDEX('F6 - Debt Dataset'!$H$6:$H$1806, MATCH($B$6 &amp; $A521, 'F6 - Debt Dataset'!$E$6:$E$1806 &amp; 'F6 - Debt Dataset'!$DF$6:$DF$1806, 0)), "-")</f>
        <v>-</v>
      </c>
      <c r="F521" s="389" t="str" cm="1">
        <f t="array" ref="F521">IFERROR(INDEX('F6 - Debt Dataset'!$J$6:$J$1806, MATCH($B$6 &amp;$A521, 'F6 - Debt Dataset'!$E$6:$E$1806 &amp; 'F6 - Debt Dataset'!$DF$6:$DF$1806, 0)), "-")</f>
        <v>-</v>
      </c>
      <c r="G521" s="389" t="str" cm="1">
        <f t="array" ref="G521">IFERROR(INDEX('F6 - Debt Dataset'!$K$6:$K$1806, MATCH($B$6 &amp;$A521, 'F6 - Debt Dataset'!$E$6:$E$1806 &amp; 'F6 - Debt Dataset'!$DF$6:$DF$1806, 0)), "-")</f>
        <v>-</v>
      </c>
      <c r="H521" s="389" t="str" cm="1">
        <f t="array" ref="H521">IFERROR(INDEX('F6 - Debt Dataset'!$L$6:$L$1806, MATCH($B$6 &amp;$A521, 'F6 - Debt Dataset'!$E$6:$E$1806 &amp; 'F6 - Debt Dataset'!$DF$6:$DF$1806, 0)), "-")</f>
        <v>-</v>
      </c>
      <c r="I521" s="389" t="str">
        <f t="shared" si="374"/>
        <v>-</v>
      </c>
      <c r="J521" s="388" t="str" cm="1">
        <f t="array" ref="J521">IFERROR(INDEX('F6 - Debt Dataset'!$N$6:$N$1806, MATCH($B$6 &amp;$A521, 'F6 - Debt Dataset'!$E$6:$E$1806 &amp; 'F6 - Debt Dataset'!$DF$6:$DF$1806, 0)), "-")</f>
        <v>-</v>
      </c>
      <c r="K521" s="390" cm="1">
        <f t="array" ref="K521">IFERROR(INDEX('F6 - Debt Dataset'!$S$6:$S$1806, MATCH($B$6 &amp; $A521, 'F6 - Debt Dataset'!$E$6:$E$1806 &amp; 'F6 - Debt Dataset'!$DF$6:$DF$1806, 0)), 0)</f>
        <v>0</v>
      </c>
      <c r="L521" s="391" cm="1">
        <f t="array" ref="L521">IFERROR(INDEX('F6 - Debt Dataset'!$W$6:$W$1806, MATCH($B$6 &amp; $A521, 'F6 - Debt Dataset'!$E$6:$E$1806 &amp; 'F6 - Debt Dataset'!$DF$6:$DF$1806, 0)), 0)</f>
        <v>0</v>
      </c>
      <c r="M521" s="392" t="str" cm="1">
        <f t="array" ref="M521">IFERROR(INDEX('F6 - Debt Dataset'!$E$6:$E$1806, MATCH($B$6 &amp; $A521, 'F6 - Debt Dataset'!$E$6:$E$1806 &amp; 'F6 - Debt Dataset'!$DF$6:$DF$1806, 0)), "-")</f>
        <v>-</v>
      </c>
      <c r="N521" s="392" t="str" cm="1">
        <f t="array" ref="N521">IFERROR(INDEX('F6 - Debt Dataset'!$X$6:$X$1806, MATCH($B$6 &amp; $A521, 'F6 - Debt Dataset'!$E$6:$E$1806 &amp; 'F6 - Debt Dataset'!$DF$6:$DF$1806, 0)), "-")</f>
        <v>-</v>
      </c>
      <c r="O521" s="388"/>
      <c r="P521" s="388"/>
      <c r="Q521" s="388"/>
      <c r="R521" s="388" t="str">
        <f t="shared" si="375"/>
        <v>-</v>
      </c>
      <c r="S521" s="388" t="str">
        <f t="shared" si="371"/>
        <v>-</v>
      </c>
      <c r="T521" s="395" t="str" cm="1">
        <f t="array" ref="T521">IFERROR(INDEX('F6 - Debt Dataset'!$AH$6:$AH$1806, MATCH($B$6 &amp; $A521, 'F6 - Debt Dataset'!$E$6:$E$1806 &amp; 'F6 - Debt Dataset'!$DF$6:$DF$1806, 0)), "-")</f>
        <v>-</v>
      </c>
      <c r="U521" s="340"/>
      <c r="V521" s="333">
        <f t="shared" si="395"/>
        <v>0</v>
      </c>
      <c r="W521" s="333">
        <f t="shared" si="395"/>
        <v>0</v>
      </c>
      <c r="X521" s="333">
        <f t="shared" si="395"/>
        <v>0</v>
      </c>
      <c r="Y521" s="333">
        <f t="shared" si="395"/>
        <v>0</v>
      </c>
      <c r="Z521" s="333">
        <f t="shared" si="395"/>
        <v>0</v>
      </c>
      <c r="AA521" s="333">
        <f t="shared" si="395"/>
        <v>0</v>
      </c>
      <c r="AB521" s="333">
        <f t="shared" si="395"/>
        <v>0</v>
      </c>
      <c r="AC521" s="333">
        <f t="shared" si="395"/>
        <v>0</v>
      </c>
      <c r="AD521" s="333">
        <f t="shared" si="395"/>
        <v>0</v>
      </c>
      <c r="AE521" s="333">
        <f t="shared" si="395"/>
        <v>0</v>
      </c>
      <c r="AF521" s="333">
        <f t="shared" si="395"/>
        <v>0</v>
      </c>
      <c r="AG521" s="333">
        <f t="shared" si="395"/>
        <v>0</v>
      </c>
      <c r="AH521" s="333">
        <f t="shared" si="395"/>
        <v>0</v>
      </c>
      <c r="AI521" s="333">
        <f t="shared" si="395"/>
        <v>0</v>
      </c>
      <c r="AJ521" s="333">
        <f t="shared" si="395"/>
        <v>0</v>
      </c>
      <c r="AK521" s="333">
        <f t="shared" si="376"/>
        <v>0</v>
      </c>
      <c r="AL521" s="333">
        <f t="shared" si="377"/>
        <v>0</v>
      </c>
      <c r="AM521" s="333">
        <f t="shared" si="378"/>
        <v>0</v>
      </c>
      <c r="AN521" s="340"/>
      <c r="AO521" s="296">
        <f t="shared" si="396"/>
        <v>0</v>
      </c>
      <c r="AP521" s="296">
        <f t="shared" si="396"/>
        <v>0</v>
      </c>
      <c r="AQ521" s="296">
        <f t="shared" si="396"/>
        <v>0</v>
      </c>
      <c r="AR521" s="296">
        <f t="shared" si="396"/>
        <v>0</v>
      </c>
      <c r="AS521" s="296">
        <f t="shared" si="396"/>
        <v>0</v>
      </c>
      <c r="AT521" s="296">
        <f t="shared" si="396"/>
        <v>0</v>
      </c>
      <c r="AU521" s="296">
        <f t="shared" si="396"/>
        <v>0</v>
      </c>
      <c r="AV521" s="296">
        <f t="shared" si="396"/>
        <v>0</v>
      </c>
      <c r="AW521" s="296">
        <f t="shared" si="396"/>
        <v>0</v>
      </c>
      <c r="AX521" s="296">
        <f t="shared" si="396"/>
        <v>0</v>
      </c>
      <c r="AY521" s="296">
        <f t="shared" si="396"/>
        <v>0</v>
      </c>
      <c r="AZ521" s="296">
        <f t="shared" si="396"/>
        <v>0</v>
      </c>
      <c r="BA521" s="296">
        <f t="shared" si="396"/>
        <v>0</v>
      </c>
      <c r="BB521" s="296">
        <f t="shared" si="396"/>
        <v>0</v>
      </c>
      <c r="BC521" s="296">
        <f t="shared" si="396"/>
        <v>0</v>
      </c>
      <c r="BD521" s="296">
        <f t="shared" si="379"/>
        <v>0</v>
      </c>
      <c r="BE521" s="296">
        <f t="shared" si="380"/>
        <v>0</v>
      </c>
      <c r="BF521" s="337">
        <f t="shared" si="381"/>
        <v>0</v>
      </c>
      <c r="BG521" s="335"/>
      <c r="BH521" s="335"/>
      <c r="BI521" s="335"/>
      <c r="BJ521" s="335"/>
      <c r="BK521" s="335"/>
      <c r="BL521" s="335"/>
      <c r="BM521" s="335"/>
      <c r="BN521" s="335"/>
      <c r="BO521" s="335"/>
      <c r="BP521" s="335"/>
      <c r="BQ521" s="335"/>
      <c r="BR521" s="335"/>
      <c r="BS521" s="335"/>
      <c r="BT521" s="335"/>
      <c r="BU521" s="335"/>
      <c r="BV521" s="335"/>
      <c r="BW521" s="335"/>
      <c r="BX521" s="335"/>
      <c r="BY521" s="335"/>
      <c r="BZ521" s="335"/>
      <c r="CA521" s="335"/>
      <c r="CB521" s="335"/>
      <c r="CC521" s="335"/>
      <c r="CD521" s="335"/>
      <c r="CE521" s="335"/>
      <c r="CF521" s="335"/>
      <c r="CG521" s="335"/>
      <c r="CH521" s="335"/>
      <c r="CI521" s="335"/>
      <c r="CJ521" s="335"/>
      <c r="CK521" s="335"/>
      <c r="CL521" s="335"/>
      <c r="CM521" s="334"/>
      <c r="CN521" s="336">
        <f>IFERROR((1 + INDEX('I1 - Universal Data'!E$26:E$30, MATCH($N521, 'I1 - Universal Data'!$A$26:$A$30, 0)) + $L521)^V521-1, 0)</f>
        <v>0</v>
      </c>
      <c r="CO521" s="336">
        <f>IFERROR((1 + INDEX('I1 - Universal Data'!F$26:F$30, MATCH($N521, 'I1 - Universal Data'!$A$26:$A$30, 0)) + $L521)^W521-1, 0)</f>
        <v>0</v>
      </c>
      <c r="CP521" s="336">
        <f>IFERROR((1 + INDEX('I1 - Universal Data'!G$26:G$30, MATCH($N521, 'I1 - Universal Data'!$A$26:$A$30, 0)) + $L521)^X521-1, 0)</f>
        <v>0</v>
      </c>
      <c r="CQ521" s="336">
        <f>IFERROR((1 + INDEX('I1 - Universal Data'!H$26:H$30, MATCH($N521, 'I1 - Universal Data'!$A$26:$A$30, 0)) + $L521)^Y521-1, 0)</f>
        <v>0</v>
      </c>
      <c r="CR521" s="336">
        <f>IFERROR((1 + INDEX('I1 - Universal Data'!I$26:I$30, MATCH($N521, 'I1 - Universal Data'!$A$26:$A$30, 0)) + $L521)^Z521-1, 0)</f>
        <v>0</v>
      </c>
      <c r="CS521" s="336">
        <f>IFERROR((1 + INDEX('I1 - Universal Data'!J$26:J$30, MATCH($N521, 'I1 - Universal Data'!$A$26:$A$30, 0)) + $L521)^AA521-1, 0)</f>
        <v>0</v>
      </c>
      <c r="CT521" s="336">
        <f>IFERROR((1 + INDEX('I1 - Universal Data'!K$26:K$30, MATCH($N521, 'I1 - Universal Data'!$A$26:$A$30, 0)) + $L521)^AB521-1, 0)</f>
        <v>0</v>
      </c>
      <c r="CU521" s="336">
        <f>IFERROR((1 + INDEX('I1 - Universal Data'!L$26:L$30, MATCH($N521, 'I1 - Universal Data'!$A$26:$A$30, 0)) + $L521)^AC521-1, 0)</f>
        <v>0</v>
      </c>
      <c r="CV521" s="336">
        <f>IFERROR((1 + INDEX('I1 - Universal Data'!M$26:M$30, MATCH($N521, 'I1 - Universal Data'!$A$26:$A$30, 0)) + $L521)^AD521-1, 0)</f>
        <v>0</v>
      </c>
      <c r="CW521" s="336">
        <f>IFERROR((1 + INDEX('I1 - Universal Data'!N$26:N$30, MATCH($N521, 'I1 - Universal Data'!$A$26:$A$30, 0)) + $L521)^AE521-1, 0)</f>
        <v>0</v>
      </c>
      <c r="CX521" s="336">
        <f>IFERROR((1 + INDEX('I1 - Universal Data'!O$26:O$30, MATCH($N521, 'I1 - Universal Data'!$A$26:$A$30, 0)) + $L521)^AF521-1, 0)</f>
        <v>0</v>
      </c>
      <c r="CY521" s="336">
        <f>IFERROR((1 + INDEX('I1 - Universal Data'!P$26:P$30, MATCH($N521, 'I1 - Universal Data'!$A$26:$A$30, 0)) + $L521)^AG521-1, 0)</f>
        <v>0</v>
      </c>
      <c r="CZ521" s="336">
        <f>IFERROR((1 + INDEX('I1 - Universal Data'!Q$26:Q$30, MATCH($N521, 'I1 - Universal Data'!$A$26:$A$30, 0)) + $L521)^AH521-1, 0)</f>
        <v>0</v>
      </c>
      <c r="DA521" s="336">
        <f>IFERROR((1 + INDEX('I1 - Universal Data'!R$26:R$30, MATCH($N521, 'I1 - Universal Data'!$A$26:$A$30, 0)) + $L521)^AI521-1, 0)</f>
        <v>0</v>
      </c>
      <c r="DB521" s="336">
        <f>IFERROR((1 + INDEX('I1 - Universal Data'!S$26:S$30, MATCH($N521, 'I1 - Universal Data'!$A$26:$A$30, 0)) + $L521)^AJ521-1, 0)</f>
        <v>0</v>
      </c>
      <c r="DC521" s="336">
        <f>IFERROR((1 + INDEX('I1 - Universal Data'!T$26:T$30, MATCH($N521, 'I1 - Universal Data'!$A$26:$A$30, 0)) + $L521)^AK521-1, 0)</f>
        <v>0</v>
      </c>
      <c r="DD521" s="336">
        <f>IFERROR((1 + INDEX('I1 - Universal Data'!U$26:U$30, MATCH($N521, 'I1 - Universal Data'!$A$26:$A$30, 0)) + $L521)^AL521-1, 0)</f>
        <v>0</v>
      </c>
      <c r="DE521" s="336">
        <f>IFERROR((1 + INDEX('I1 - Universal Data'!V$26:V$30, MATCH($N521, 'I1 - Universal Data'!$A$26:$A$30, 0)) + $L521)^AM521-1, 0)</f>
        <v>0</v>
      </c>
      <c r="DF521" s="338">
        <f t="shared" si="394"/>
        <v>0</v>
      </c>
      <c r="DG521" s="296">
        <f t="shared" si="394"/>
        <v>0</v>
      </c>
      <c r="DH521" s="296">
        <f t="shared" si="394"/>
        <v>0</v>
      </c>
      <c r="DI521" s="296">
        <f t="shared" si="394"/>
        <v>0</v>
      </c>
      <c r="DJ521" s="296">
        <f t="shared" si="394"/>
        <v>0</v>
      </c>
      <c r="DK521" s="296">
        <f t="shared" si="394"/>
        <v>0</v>
      </c>
      <c r="DL521" s="296">
        <f t="shared" si="394"/>
        <v>0</v>
      </c>
      <c r="DM521" s="296">
        <f t="shared" si="394"/>
        <v>0</v>
      </c>
      <c r="DN521" s="296">
        <f t="shared" si="394"/>
        <v>0</v>
      </c>
      <c r="DO521" s="296">
        <f t="shared" si="394"/>
        <v>0</v>
      </c>
      <c r="DP521" s="296">
        <f t="shared" si="394"/>
        <v>0</v>
      </c>
      <c r="DQ521" s="296">
        <f t="shared" si="394"/>
        <v>0</v>
      </c>
      <c r="DR521" s="296">
        <f t="shared" si="394"/>
        <v>0</v>
      </c>
      <c r="DS521" s="296">
        <f t="shared" si="394"/>
        <v>0</v>
      </c>
      <c r="DT521" s="296">
        <f t="shared" si="382"/>
        <v>0</v>
      </c>
      <c r="DU521" s="296">
        <f t="shared" si="383"/>
        <v>0</v>
      </c>
      <c r="DV521" s="296">
        <f t="shared" si="384"/>
        <v>0</v>
      </c>
      <c r="DW521" s="337">
        <f t="shared" si="385"/>
        <v>0</v>
      </c>
      <c r="DY521" s="340"/>
      <c r="DZ521" s="339">
        <f t="shared" si="372"/>
        <v>0</v>
      </c>
      <c r="EA521" s="296">
        <f t="shared" si="397"/>
        <v>0</v>
      </c>
      <c r="EB521" s="296">
        <f t="shared" si="397"/>
        <v>0</v>
      </c>
      <c r="EC521" s="296">
        <f t="shared" si="397"/>
        <v>0</v>
      </c>
      <c r="ED521" s="296">
        <f t="shared" si="397"/>
        <v>0</v>
      </c>
      <c r="EE521" s="296">
        <f t="shared" si="397"/>
        <v>0</v>
      </c>
      <c r="EF521" s="296">
        <f t="shared" si="397"/>
        <v>0</v>
      </c>
      <c r="EG521" s="296">
        <f t="shared" si="397"/>
        <v>0</v>
      </c>
      <c r="EH521" s="296">
        <f t="shared" si="397"/>
        <v>0</v>
      </c>
      <c r="EI521" s="296">
        <f t="shared" si="397"/>
        <v>0</v>
      </c>
      <c r="EJ521" s="296">
        <f t="shared" si="397"/>
        <v>0</v>
      </c>
      <c r="EK521" s="296">
        <f t="shared" si="397"/>
        <v>0</v>
      </c>
      <c r="EL521" s="296">
        <f t="shared" si="397"/>
        <v>0</v>
      </c>
      <c r="EM521" s="296">
        <f t="shared" si="397"/>
        <v>0</v>
      </c>
      <c r="EN521" s="296">
        <f t="shared" si="397"/>
        <v>0</v>
      </c>
      <c r="EO521" s="296">
        <f t="shared" si="397"/>
        <v>0</v>
      </c>
      <c r="EP521" s="296">
        <f t="shared" si="386"/>
        <v>0</v>
      </c>
      <c r="EQ521" s="337">
        <f t="shared" si="387"/>
        <v>0</v>
      </c>
      <c r="ES521" s="340"/>
      <c r="ET521" s="296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296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296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296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296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296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296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296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296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296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296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296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296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296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296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296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296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37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40"/>
      <c r="FN521" s="296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296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296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296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296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296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296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296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296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296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296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296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296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296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296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296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296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37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40"/>
      <c r="GH521" s="296">
        <f t="shared" ref="GH521:GT540" si="399">SUM(DZ521,ET521,FN521)</f>
        <v>0</v>
      </c>
      <c r="GI521" s="296">
        <f t="shared" si="399"/>
        <v>0</v>
      </c>
      <c r="GJ521" s="296">
        <f t="shared" si="399"/>
        <v>0</v>
      </c>
      <c r="GK521" s="296">
        <f t="shared" si="399"/>
        <v>0</v>
      </c>
      <c r="GL521" s="296">
        <f t="shared" si="399"/>
        <v>0</v>
      </c>
      <c r="GM521" s="296">
        <f t="shared" si="399"/>
        <v>0</v>
      </c>
      <c r="GN521" s="296">
        <f t="shared" si="399"/>
        <v>0</v>
      </c>
      <c r="GO521" s="296">
        <f t="shared" si="399"/>
        <v>0</v>
      </c>
      <c r="GP521" s="296">
        <f t="shared" si="399"/>
        <v>0</v>
      </c>
      <c r="GQ521" s="296">
        <f t="shared" si="399"/>
        <v>0</v>
      </c>
      <c r="GR521" s="296">
        <f t="shared" si="399"/>
        <v>0</v>
      </c>
      <c r="GS521" s="296">
        <f t="shared" si="399"/>
        <v>0</v>
      </c>
      <c r="GT521" s="296">
        <f t="shared" si="399"/>
        <v>0</v>
      </c>
      <c r="GU521" s="296">
        <f t="shared" si="388"/>
        <v>0</v>
      </c>
      <c r="GV521" s="296">
        <f t="shared" si="389"/>
        <v>0</v>
      </c>
      <c r="GW521" s="296">
        <f t="shared" si="390"/>
        <v>0</v>
      </c>
      <c r="GX521" s="296">
        <f t="shared" si="391"/>
        <v>0</v>
      </c>
      <c r="GY521" s="337">
        <f t="shared" si="392"/>
        <v>0</v>
      </c>
      <c r="HA521" s="343"/>
      <c r="HB521" s="296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296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296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296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296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296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296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296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296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296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296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296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296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296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296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296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296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37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30" t="str" cm="1">
        <f t="array" ref="HU521">IF($T521 = "Y", INDEX('F6 - Debt Dataset'!BC$6:BC$1806, MATCH($B$6 &amp; $A521, 'F6 - Debt Dataset'!$E$6:$E$1806 &amp; 'F6 - Debt Dataset'!$DF$6:$DF$1806, 0)), "-")</f>
        <v>-</v>
      </c>
      <c r="HV521" s="341" t="str" cm="1">
        <f t="array" ref="HV521">IF($T521 = "Y", INDEX('F6 - Debt Dataset'!BD$6:BD$1806, MATCH($B$6 &amp; $A521, 'F6 - Debt Dataset'!$E$6:$E$1806 &amp; 'F6 - Debt Dataset'!$DF$6:$DF$1806, 0)), "-")</f>
        <v>-</v>
      </c>
      <c r="HW521" s="341" t="str" cm="1">
        <f t="array" ref="HW521">IF($T521 = "Y", INDEX('F6 - Debt Dataset'!BE$6:BE$1806, MATCH($B$6 &amp; $A521, 'F6 - Debt Dataset'!$E$6:$E$1806 &amp; 'F6 - Debt Dataset'!$DF$6:$DF$1806, 0)), "-")</f>
        <v>-</v>
      </c>
      <c r="HX521" s="341" t="str" cm="1">
        <f t="array" ref="HX521">IF($T521 = "Y", INDEX('F6 - Debt Dataset'!BF$6:BF$1806, MATCH($B$6 &amp; $A521, 'F6 - Debt Dataset'!$E$6:$E$1806 &amp; 'F6 - Debt Dataset'!$DF$6:$DF$1806, 0)), "-")</f>
        <v>-</v>
      </c>
      <c r="HY521" s="341" t="str" cm="1">
        <f t="array" ref="HY521">IF($T521 = "Y", INDEX('F6 - Debt Dataset'!BG$6:BG$1806, MATCH($B$6 &amp; $A521, 'F6 - Debt Dataset'!$E$6:$E$1806 &amp; 'F6 - Debt Dataset'!$DF$6:$DF$1806, 0)), "-")</f>
        <v>-</v>
      </c>
      <c r="HZ521" s="341" t="str" cm="1">
        <f t="array" ref="HZ521">IF($T521 = "Y", INDEX('F6 - Debt Dataset'!BH$6:BH$1806, MATCH($B$6 &amp; $A521, 'F6 - Debt Dataset'!$E$6:$E$1806 &amp; 'F6 - Debt Dataset'!$DF$6:$DF$1806, 0)), "-")</f>
        <v>-</v>
      </c>
      <c r="IA521" s="341" t="str" cm="1">
        <f t="array" ref="IA521">IF($T521 = "Y", INDEX('F6 - Debt Dataset'!BI$6:BI$1806, MATCH($B$6 &amp; $A521, 'F6 - Debt Dataset'!$E$6:$E$1806 &amp; 'F6 - Debt Dataset'!$DF$6:$DF$1806, 0)), "-")</f>
        <v>-</v>
      </c>
      <c r="IB521" s="341" t="str" cm="1">
        <f t="array" ref="IB521">IF($T521 = "Y", INDEX('F6 - Debt Dataset'!BJ$6:BJ$1806, MATCH($B$6 &amp; $A521, 'F6 - Debt Dataset'!$E$6:$E$1806 &amp; 'F6 - Debt Dataset'!$DF$6:$DF$1806, 0)), "-")</f>
        <v>-</v>
      </c>
      <c r="IC521" s="341" t="str" cm="1">
        <f t="array" ref="IC521">IF($T521 = "Y", INDEX('F6 - Debt Dataset'!BK$6:BK$1806, MATCH($B$6 &amp; $A521, 'F6 - Debt Dataset'!$E$6:$E$1806 &amp; 'F6 - Debt Dataset'!$DF$6:$DF$1806, 0)), "-")</f>
        <v>-</v>
      </c>
      <c r="ID521" s="341" t="str" cm="1">
        <f t="array" ref="ID521">IF($T521 = "Y", INDEX('F6 - Debt Dataset'!BL$6:BL$1806, MATCH($B$6 &amp; $A521, 'F6 - Debt Dataset'!$E$6:$E$1806 &amp; 'F6 - Debt Dataset'!$DF$6:$DF$1806, 0)), "-")</f>
        <v>-</v>
      </c>
      <c r="IE521" s="341" t="str" cm="1">
        <f t="array" ref="IE521">IF($T521 = "Y", INDEX('F6 - Debt Dataset'!BM$6:BM$1806, MATCH($B$6 &amp; $A521, 'F6 - Debt Dataset'!$E$6:$E$1806 &amp; 'F6 - Debt Dataset'!$DF$6:$DF$1806, 0)), "-")</f>
        <v>-</v>
      </c>
      <c r="IF521" s="341" t="str" cm="1">
        <f t="array" ref="IF521">IF($T521 = "Y", INDEX('F6 - Debt Dataset'!BN$6:BN$1806, MATCH($B$6 &amp; $A521, 'F6 - Debt Dataset'!$E$6:$E$1806 &amp; 'F6 - Debt Dataset'!$DF$6:$DF$1806, 0)), "-")</f>
        <v>-</v>
      </c>
      <c r="IG521" s="341" t="str" cm="1">
        <f t="array" ref="IG521">IF($T521 = "Y", INDEX('F6 - Debt Dataset'!BO$6:BO$1806, MATCH($B$6 &amp; $A521, 'F6 - Debt Dataset'!$E$6:$E$1806 &amp; 'F6 - Debt Dataset'!$DF$6:$DF$1806, 0)), "-")</f>
        <v>-</v>
      </c>
      <c r="IH521" s="341" t="str" cm="1">
        <f t="array" ref="IH521">IF($T521 = "Y", INDEX('F6 - Debt Dataset'!BP$6:BP$1806, MATCH($B$6 &amp; $A521, 'F6 - Debt Dataset'!$E$6:$E$1806 &amp; 'F6 - Debt Dataset'!$DF$6:$DF$1806, 0)), "-")</f>
        <v>-</v>
      </c>
      <c r="II521" s="341" t="str" cm="1">
        <f t="array" ref="II521">IF($T521 = "Y", INDEX('F6 - Debt Dataset'!BQ$6:BQ$1806, MATCH($B$6 &amp; $A521, 'F6 - Debt Dataset'!$E$6:$E$1806 &amp; 'F6 - Debt Dataset'!$DF$6:$DF$1806, 0)), "-")</f>
        <v>-</v>
      </c>
      <c r="IJ521" s="341" t="str" cm="1">
        <f t="array" ref="IJ521">IF($T521 = "Y", INDEX('F6 - Debt Dataset'!BR$6:BR$1806, MATCH($B$6 &amp; $A521, 'F6 - Debt Dataset'!$E$6:$E$1806 &amp; 'F6 - Debt Dataset'!$DF$6:$DF$1806, 0)), "-")</f>
        <v>-</v>
      </c>
      <c r="IK521" s="341" t="str" cm="1">
        <f t="array" ref="IK521">IF($T521 = "Y", INDEX('F6 - Debt Dataset'!BS$6:BS$1806, MATCH($B$6 &amp; $A521, 'F6 - Debt Dataset'!$E$6:$E$1806 &amp; 'F6 - Debt Dataset'!$DF$6:$DF$1806, 0)), "-")</f>
        <v>-</v>
      </c>
      <c r="IL521" s="342" t="str" cm="1">
        <f t="array" ref="IL521">IF($T521 = "Y", INDEX('F6 - Debt Dataset'!BT$6:BT$1806, MATCH($B$6 &amp; $A521, 'F6 - Debt Dataset'!$E$6:$E$1806 &amp; 'F6 - Debt Dataset'!$DF$6:$DF$1806, 0)), "-")</f>
        <v>-</v>
      </c>
      <c r="IN521" s="330" t="str" cm="1">
        <f t="array" ref="IN521">IF($T521 = "Y", INDEX('F6 - Debt Dataset'!CM$6:CM$1806, MATCH($B$6 &amp; $A521, 'F6 - Debt Dataset'!$E$6:$E$1806 &amp; 'F6 - Debt Dataset'!$DF$6:$DF$1806, 0)), "-")</f>
        <v>-</v>
      </c>
      <c r="IO521" s="341" t="str" cm="1">
        <f t="array" ref="IO521">IF($T521 = "Y", INDEX('F6 - Debt Dataset'!CN$6:CN$1806, MATCH($B$6 &amp; $A521, 'F6 - Debt Dataset'!$E$6:$E$1806 &amp; 'F6 - Debt Dataset'!$DF$6:$DF$1806, 0)), "-")</f>
        <v>-</v>
      </c>
      <c r="IP521" s="341" t="str" cm="1">
        <f t="array" ref="IP521">IF($T521 = "Y", INDEX('F6 - Debt Dataset'!CO$6:CO$1806, MATCH($B$6 &amp; $A521, 'F6 - Debt Dataset'!$E$6:$E$1806 &amp; 'F6 - Debt Dataset'!$DF$6:$DF$1806, 0)), "-")</f>
        <v>-</v>
      </c>
      <c r="IQ521" s="341" t="str" cm="1">
        <f t="array" ref="IQ521">IF($T521 = "Y", INDEX('F6 - Debt Dataset'!CP$6:CP$1806, MATCH($B$6 &amp; $A521, 'F6 - Debt Dataset'!$E$6:$E$1806 &amp; 'F6 - Debt Dataset'!$DF$6:$DF$1806, 0)), "-")</f>
        <v>-</v>
      </c>
      <c r="IR521" s="341" t="str" cm="1">
        <f t="array" ref="IR521">IF($T521 = "Y", INDEX('F6 - Debt Dataset'!CQ$6:CQ$1806, MATCH($B$6 &amp; $A521, 'F6 - Debt Dataset'!$E$6:$E$1806 &amp; 'F6 - Debt Dataset'!$DF$6:$DF$1806, 0)), "-")</f>
        <v>-</v>
      </c>
      <c r="IS521" s="341" t="str" cm="1">
        <f t="array" ref="IS521">IF($T521 = "Y", INDEX('F6 - Debt Dataset'!CR$6:CR$1806, MATCH($B$6 &amp; $A521, 'F6 - Debt Dataset'!$E$6:$E$1806 &amp; 'F6 - Debt Dataset'!$DF$6:$DF$1806, 0)), "-")</f>
        <v>-</v>
      </c>
      <c r="IT521" s="341" t="str" cm="1">
        <f t="array" ref="IT521">IF($T521 = "Y", INDEX('F6 - Debt Dataset'!CS$6:CS$1806, MATCH($B$6 &amp; $A521, 'F6 - Debt Dataset'!$E$6:$E$1806 &amp; 'F6 - Debt Dataset'!$DF$6:$DF$1806, 0)), "-")</f>
        <v>-</v>
      </c>
      <c r="IU521" s="341" t="str" cm="1">
        <f t="array" ref="IU521">IF($T521 = "Y", INDEX('F6 - Debt Dataset'!CT$6:CT$1806, MATCH($B$6 &amp; $A521, 'F6 - Debt Dataset'!$E$6:$E$1806 &amp; 'F6 - Debt Dataset'!$DF$6:$DF$1806, 0)), "-")</f>
        <v>-</v>
      </c>
      <c r="IV521" s="341" t="str" cm="1">
        <f t="array" ref="IV521">IF($T521 = "Y", INDEX('F6 - Debt Dataset'!CU$6:CU$1806, MATCH($B$6 &amp; $A521, 'F6 - Debt Dataset'!$E$6:$E$1806 &amp; 'F6 - Debt Dataset'!$DF$6:$DF$1806, 0)), "-")</f>
        <v>-</v>
      </c>
      <c r="IW521" s="341" t="str" cm="1">
        <f t="array" ref="IW521">IF($T521 = "Y", INDEX('F6 - Debt Dataset'!CV$6:CV$1806, MATCH($B$6 &amp; $A521, 'F6 - Debt Dataset'!$E$6:$E$1806 &amp; 'F6 - Debt Dataset'!$DF$6:$DF$1806, 0)), "-")</f>
        <v>-</v>
      </c>
      <c r="IX521" s="341" t="str" cm="1">
        <f t="array" ref="IX521">IF($T521 = "Y", INDEX('F6 - Debt Dataset'!CW$6:CW$1806, MATCH($B$6 &amp; $A521, 'F6 - Debt Dataset'!$E$6:$E$1806 &amp; 'F6 - Debt Dataset'!$DF$6:$DF$1806, 0)), "-")</f>
        <v>-</v>
      </c>
      <c r="IY521" s="341" t="str" cm="1">
        <f t="array" ref="IY521">IF($T521 = "Y", INDEX('F6 - Debt Dataset'!CX$6:CX$1806, MATCH($B$6 &amp; $A521, 'F6 - Debt Dataset'!$E$6:$E$1806 &amp; 'F6 - Debt Dataset'!$DF$6:$DF$1806, 0)), "-")</f>
        <v>-</v>
      </c>
      <c r="IZ521" s="341" t="str" cm="1">
        <f t="array" ref="IZ521">IF($T521 = "Y", INDEX('F6 - Debt Dataset'!CY$6:CY$1806, MATCH($B$6 &amp; $A521, 'F6 - Debt Dataset'!$E$6:$E$1806 &amp; 'F6 - Debt Dataset'!$DF$6:$DF$1806, 0)), "-")</f>
        <v>-</v>
      </c>
      <c r="JA521" s="341" t="str" cm="1">
        <f t="array" ref="JA521">IF($T521 = "Y", INDEX('F6 - Debt Dataset'!CZ$6:CZ$1806, MATCH($B$6 &amp; $A521, 'F6 - Debt Dataset'!$E$6:$E$1806 &amp; 'F6 - Debt Dataset'!$DF$6:$DF$1806, 0)), "-")</f>
        <v>-</v>
      </c>
      <c r="JB521" s="341" t="str" cm="1">
        <f t="array" ref="JB521">IF($T521 = "Y", INDEX('F6 - Debt Dataset'!DA$6:DA$1806, MATCH($B$6 &amp; $A521, 'F6 - Debt Dataset'!$E$6:$E$1806 &amp; 'F6 - Debt Dataset'!$DF$6:$DF$1806, 0)), "-")</f>
        <v>-</v>
      </c>
      <c r="JC521" s="341" t="str" cm="1">
        <f t="array" ref="JC521">IF($T521 = "Y", INDEX('F6 - Debt Dataset'!DB$6:DB$1806, MATCH($B$6 &amp; $A521, 'F6 - Debt Dataset'!$E$6:$E$1806 &amp; 'F6 - Debt Dataset'!$DF$6:$DF$1806, 0)), "-")</f>
        <v>-</v>
      </c>
      <c r="JD521" s="341" t="str" cm="1">
        <f t="array" ref="JD521">IF($T521 = "Y", INDEX('F6 - Debt Dataset'!DC$6:DC$1806, MATCH($B$6 &amp; $A521, 'F6 - Debt Dataset'!$E$6:$E$1806 &amp; 'F6 - Debt Dataset'!$DF$6:$DF$1806, 0)), "-")</f>
        <v>-</v>
      </c>
      <c r="JE521" s="342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2.6">
      <c r="A522" s="388">
        <f t="shared" si="373"/>
        <v>512</v>
      </c>
      <c r="B522" s="388" t="str" cm="1">
        <f t="array" ref="B522">IFERROR(INDEX('F6 - Debt Dataset'!$C$6:$C$1806, MATCH($B$6 &amp; $A522, 'F6 - Debt Dataset'!$E$6:$E$1806 &amp; 'F6 - Debt Dataset'!$DF$6:$DF$1806, 0)), "-")</f>
        <v>-</v>
      </c>
      <c r="C522" s="388" t="str" cm="1">
        <f t="array" ref="C522">IFERROR(INDEX('F6 - Debt Dataset'!$A$6:$A$1806, MATCH($B$6 &amp; $A522, 'F6 - Debt Dataset'!$E$6:$E$1806 &amp; 'F6 - Debt Dataset'!$DF$6:$DF$1806, 0)), "-")</f>
        <v>-</v>
      </c>
      <c r="D522" s="388" t="str" cm="1">
        <f t="array" ref="D522">IFERROR(INDEX('F6 - Debt Dataset'!$B$6:$B$1806, MATCH($B$6 &amp; $A522, 'F6 - Debt Dataset'!$E$6:$E$1806 &amp; 'F6 - Debt Dataset'!$DF$6:$DF$1806, 0)), "-")</f>
        <v>-</v>
      </c>
      <c r="E522" s="388" t="str" cm="1">
        <f t="array" ref="E522">IFERROR(INDEX('F6 - Debt Dataset'!$H$6:$H$1806, MATCH($B$6 &amp; $A522, 'F6 - Debt Dataset'!$E$6:$E$1806 &amp; 'F6 - Debt Dataset'!$DF$6:$DF$1806, 0)), "-")</f>
        <v>-</v>
      </c>
      <c r="F522" s="389" t="str" cm="1">
        <f t="array" ref="F522">IFERROR(INDEX('F6 - Debt Dataset'!$J$6:$J$1806, MATCH($B$6 &amp;$A522, 'F6 - Debt Dataset'!$E$6:$E$1806 &amp; 'F6 - Debt Dataset'!$DF$6:$DF$1806, 0)), "-")</f>
        <v>-</v>
      </c>
      <c r="G522" s="389" t="str" cm="1">
        <f t="array" ref="G522">IFERROR(INDEX('F6 - Debt Dataset'!$K$6:$K$1806, MATCH($B$6 &amp;$A522, 'F6 - Debt Dataset'!$E$6:$E$1806 &amp; 'F6 - Debt Dataset'!$DF$6:$DF$1806, 0)), "-")</f>
        <v>-</v>
      </c>
      <c r="H522" s="389" t="str" cm="1">
        <f t="array" ref="H522">IFERROR(INDEX('F6 - Debt Dataset'!$L$6:$L$1806, MATCH($B$6 &amp;$A522, 'F6 - Debt Dataset'!$E$6:$E$1806 &amp; 'F6 - Debt Dataset'!$DF$6:$DF$1806, 0)), "-")</f>
        <v>-</v>
      </c>
      <c r="I522" s="389" t="str">
        <f t="shared" si="374"/>
        <v>-</v>
      </c>
      <c r="J522" s="388" t="str" cm="1">
        <f t="array" ref="J522">IFERROR(INDEX('F6 - Debt Dataset'!$N$6:$N$1806, MATCH($B$6 &amp;$A522, 'F6 - Debt Dataset'!$E$6:$E$1806 &amp; 'F6 - Debt Dataset'!$DF$6:$DF$1806, 0)), "-")</f>
        <v>-</v>
      </c>
      <c r="K522" s="390" cm="1">
        <f t="array" ref="K522">IFERROR(INDEX('F6 - Debt Dataset'!$S$6:$S$1806, MATCH($B$6 &amp; $A522, 'F6 - Debt Dataset'!$E$6:$E$1806 &amp; 'F6 - Debt Dataset'!$DF$6:$DF$1806, 0)), 0)</f>
        <v>0</v>
      </c>
      <c r="L522" s="391" cm="1">
        <f t="array" ref="L522">IFERROR(INDEX('F6 - Debt Dataset'!$W$6:$W$1806, MATCH($B$6 &amp; $A522, 'F6 - Debt Dataset'!$E$6:$E$1806 &amp; 'F6 - Debt Dataset'!$DF$6:$DF$1806, 0)), 0)</f>
        <v>0</v>
      </c>
      <c r="M522" s="392" t="str" cm="1">
        <f t="array" ref="M522">IFERROR(INDEX('F6 - Debt Dataset'!$E$6:$E$1806, MATCH($B$6 &amp; $A522, 'F6 - Debt Dataset'!$E$6:$E$1806 &amp; 'F6 - Debt Dataset'!$DF$6:$DF$1806, 0)), "-")</f>
        <v>-</v>
      </c>
      <c r="N522" s="392" t="str" cm="1">
        <f t="array" ref="N522">IFERROR(INDEX('F6 - Debt Dataset'!$X$6:$X$1806, MATCH($B$6 &amp; $A522, 'F6 - Debt Dataset'!$E$6:$E$1806 &amp; 'F6 - Debt Dataset'!$DF$6:$DF$1806, 0)), "-")</f>
        <v>-</v>
      </c>
      <c r="O522" s="388"/>
      <c r="P522" s="388"/>
      <c r="Q522" s="388"/>
      <c r="R522" s="388" t="str">
        <f t="shared" si="375"/>
        <v>-</v>
      </c>
      <c r="S522" s="388" t="str">
        <f t="shared" si="371"/>
        <v>-</v>
      </c>
      <c r="T522" s="395" t="str" cm="1">
        <f t="array" ref="T522">IFERROR(INDEX('F6 - Debt Dataset'!$AH$6:$AH$1806, MATCH($B$6 &amp; $A522, 'F6 - Debt Dataset'!$E$6:$E$1806 &amp; 'F6 - Debt Dataset'!$DF$6:$DF$1806, 0)), "-")</f>
        <v>-</v>
      </c>
      <c r="U522" s="340"/>
      <c r="V522" s="333">
        <f t="shared" si="395"/>
        <v>0</v>
      </c>
      <c r="W522" s="333">
        <f t="shared" si="395"/>
        <v>0</v>
      </c>
      <c r="X522" s="333">
        <f t="shared" si="395"/>
        <v>0</v>
      </c>
      <c r="Y522" s="333">
        <f t="shared" si="395"/>
        <v>0</v>
      </c>
      <c r="Z522" s="333">
        <f t="shared" si="395"/>
        <v>0</v>
      </c>
      <c r="AA522" s="333">
        <f t="shared" si="395"/>
        <v>0</v>
      </c>
      <c r="AB522" s="333">
        <f t="shared" si="395"/>
        <v>0</v>
      </c>
      <c r="AC522" s="333">
        <f t="shared" si="395"/>
        <v>0</v>
      </c>
      <c r="AD522" s="333">
        <f t="shared" si="395"/>
        <v>0</v>
      </c>
      <c r="AE522" s="333">
        <f t="shared" si="395"/>
        <v>0</v>
      </c>
      <c r="AF522" s="333">
        <f t="shared" si="395"/>
        <v>0</v>
      </c>
      <c r="AG522" s="333">
        <f t="shared" si="395"/>
        <v>0</v>
      </c>
      <c r="AH522" s="333">
        <f t="shared" si="395"/>
        <v>0</v>
      </c>
      <c r="AI522" s="333">
        <f t="shared" si="395"/>
        <v>0</v>
      </c>
      <c r="AJ522" s="333">
        <f t="shared" si="395"/>
        <v>0</v>
      </c>
      <c r="AK522" s="333">
        <f t="shared" si="376"/>
        <v>0</v>
      </c>
      <c r="AL522" s="333">
        <f t="shared" si="377"/>
        <v>0</v>
      </c>
      <c r="AM522" s="333">
        <f t="shared" si="378"/>
        <v>0</v>
      </c>
      <c r="AN522" s="340"/>
      <c r="AO522" s="296">
        <f t="shared" si="396"/>
        <v>0</v>
      </c>
      <c r="AP522" s="296">
        <f t="shared" si="396"/>
        <v>0</v>
      </c>
      <c r="AQ522" s="296">
        <f t="shared" si="396"/>
        <v>0</v>
      </c>
      <c r="AR522" s="296">
        <f t="shared" si="396"/>
        <v>0</v>
      </c>
      <c r="AS522" s="296">
        <f t="shared" si="396"/>
        <v>0</v>
      </c>
      <c r="AT522" s="296">
        <f t="shared" si="396"/>
        <v>0</v>
      </c>
      <c r="AU522" s="296">
        <f t="shared" si="396"/>
        <v>0</v>
      </c>
      <c r="AV522" s="296">
        <f t="shared" si="396"/>
        <v>0</v>
      </c>
      <c r="AW522" s="296">
        <f t="shared" si="396"/>
        <v>0</v>
      </c>
      <c r="AX522" s="296">
        <f t="shared" si="396"/>
        <v>0</v>
      </c>
      <c r="AY522" s="296">
        <f t="shared" si="396"/>
        <v>0</v>
      </c>
      <c r="AZ522" s="296">
        <f t="shared" si="396"/>
        <v>0</v>
      </c>
      <c r="BA522" s="296">
        <f t="shared" si="396"/>
        <v>0</v>
      </c>
      <c r="BB522" s="296">
        <f t="shared" si="396"/>
        <v>0</v>
      </c>
      <c r="BC522" s="296">
        <f t="shared" si="396"/>
        <v>0</v>
      </c>
      <c r="BD522" s="296">
        <f t="shared" si="379"/>
        <v>0</v>
      </c>
      <c r="BE522" s="296">
        <f t="shared" si="380"/>
        <v>0</v>
      </c>
      <c r="BF522" s="337">
        <f t="shared" si="381"/>
        <v>0</v>
      </c>
      <c r="BG522" s="335"/>
      <c r="BH522" s="335"/>
      <c r="BI522" s="335"/>
      <c r="BJ522" s="335"/>
      <c r="BK522" s="335"/>
      <c r="BL522" s="335"/>
      <c r="BM522" s="335"/>
      <c r="BN522" s="335"/>
      <c r="BO522" s="335"/>
      <c r="BP522" s="335"/>
      <c r="BQ522" s="335"/>
      <c r="BR522" s="335"/>
      <c r="BS522" s="335"/>
      <c r="BT522" s="335"/>
      <c r="BU522" s="335"/>
      <c r="BV522" s="335"/>
      <c r="BW522" s="335"/>
      <c r="BX522" s="335"/>
      <c r="BY522" s="335"/>
      <c r="BZ522" s="335"/>
      <c r="CA522" s="335"/>
      <c r="CB522" s="335"/>
      <c r="CC522" s="335"/>
      <c r="CD522" s="335"/>
      <c r="CE522" s="335"/>
      <c r="CF522" s="335"/>
      <c r="CG522" s="335"/>
      <c r="CH522" s="335"/>
      <c r="CI522" s="335"/>
      <c r="CJ522" s="335"/>
      <c r="CK522" s="335"/>
      <c r="CL522" s="335"/>
      <c r="CM522" s="334"/>
      <c r="CN522" s="336">
        <f>IFERROR((1 + INDEX('I1 - Universal Data'!E$26:E$30, MATCH($N522, 'I1 - Universal Data'!$A$26:$A$30, 0)) + $L522)^V522-1, 0)</f>
        <v>0</v>
      </c>
      <c r="CO522" s="336">
        <f>IFERROR((1 + INDEX('I1 - Universal Data'!F$26:F$30, MATCH($N522, 'I1 - Universal Data'!$A$26:$A$30, 0)) + $L522)^W522-1, 0)</f>
        <v>0</v>
      </c>
      <c r="CP522" s="336">
        <f>IFERROR((1 + INDEX('I1 - Universal Data'!G$26:G$30, MATCH($N522, 'I1 - Universal Data'!$A$26:$A$30, 0)) + $L522)^X522-1, 0)</f>
        <v>0</v>
      </c>
      <c r="CQ522" s="336">
        <f>IFERROR((1 + INDEX('I1 - Universal Data'!H$26:H$30, MATCH($N522, 'I1 - Universal Data'!$A$26:$A$30, 0)) + $L522)^Y522-1, 0)</f>
        <v>0</v>
      </c>
      <c r="CR522" s="336">
        <f>IFERROR((1 + INDEX('I1 - Universal Data'!I$26:I$30, MATCH($N522, 'I1 - Universal Data'!$A$26:$A$30, 0)) + $L522)^Z522-1, 0)</f>
        <v>0</v>
      </c>
      <c r="CS522" s="336">
        <f>IFERROR((1 + INDEX('I1 - Universal Data'!J$26:J$30, MATCH($N522, 'I1 - Universal Data'!$A$26:$A$30, 0)) + $L522)^AA522-1, 0)</f>
        <v>0</v>
      </c>
      <c r="CT522" s="336">
        <f>IFERROR((1 + INDEX('I1 - Universal Data'!K$26:K$30, MATCH($N522, 'I1 - Universal Data'!$A$26:$A$30, 0)) + $L522)^AB522-1, 0)</f>
        <v>0</v>
      </c>
      <c r="CU522" s="336">
        <f>IFERROR((1 + INDEX('I1 - Universal Data'!L$26:L$30, MATCH($N522, 'I1 - Universal Data'!$A$26:$A$30, 0)) + $L522)^AC522-1, 0)</f>
        <v>0</v>
      </c>
      <c r="CV522" s="336">
        <f>IFERROR((1 + INDEX('I1 - Universal Data'!M$26:M$30, MATCH($N522, 'I1 - Universal Data'!$A$26:$A$30, 0)) + $L522)^AD522-1, 0)</f>
        <v>0</v>
      </c>
      <c r="CW522" s="336">
        <f>IFERROR((1 + INDEX('I1 - Universal Data'!N$26:N$30, MATCH($N522, 'I1 - Universal Data'!$A$26:$A$30, 0)) + $L522)^AE522-1, 0)</f>
        <v>0</v>
      </c>
      <c r="CX522" s="336">
        <f>IFERROR((1 + INDEX('I1 - Universal Data'!O$26:O$30, MATCH($N522, 'I1 - Universal Data'!$A$26:$A$30, 0)) + $L522)^AF522-1, 0)</f>
        <v>0</v>
      </c>
      <c r="CY522" s="336">
        <f>IFERROR((1 + INDEX('I1 - Universal Data'!P$26:P$30, MATCH($N522, 'I1 - Universal Data'!$A$26:$A$30, 0)) + $L522)^AG522-1, 0)</f>
        <v>0</v>
      </c>
      <c r="CZ522" s="336">
        <f>IFERROR((1 + INDEX('I1 - Universal Data'!Q$26:Q$30, MATCH($N522, 'I1 - Universal Data'!$A$26:$A$30, 0)) + $L522)^AH522-1, 0)</f>
        <v>0</v>
      </c>
      <c r="DA522" s="336">
        <f>IFERROR((1 + INDEX('I1 - Universal Data'!R$26:R$30, MATCH($N522, 'I1 - Universal Data'!$A$26:$A$30, 0)) + $L522)^AI522-1, 0)</f>
        <v>0</v>
      </c>
      <c r="DB522" s="336">
        <f>IFERROR((1 + INDEX('I1 - Universal Data'!S$26:S$30, MATCH($N522, 'I1 - Universal Data'!$A$26:$A$30, 0)) + $L522)^AJ522-1, 0)</f>
        <v>0</v>
      </c>
      <c r="DC522" s="336">
        <f>IFERROR((1 + INDEX('I1 - Universal Data'!T$26:T$30, MATCH($N522, 'I1 - Universal Data'!$A$26:$A$30, 0)) + $L522)^AK522-1, 0)</f>
        <v>0</v>
      </c>
      <c r="DD522" s="336">
        <f>IFERROR((1 + INDEX('I1 - Universal Data'!U$26:U$30, MATCH($N522, 'I1 - Universal Data'!$A$26:$A$30, 0)) + $L522)^AL522-1, 0)</f>
        <v>0</v>
      </c>
      <c r="DE522" s="336">
        <f>IFERROR((1 + INDEX('I1 - Universal Data'!V$26:V$30, MATCH($N522, 'I1 - Universal Data'!$A$26:$A$30, 0)) + $L522)^AM522-1, 0)</f>
        <v>0</v>
      </c>
      <c r="DF522" s="338">
        <f t="shared" si="394"/>
        <v>0</v>
      </c>
      <c r="DG522" s="296">
        <f t="shared" si="394"/>
        <v>0</v>
      </c>
      <c r="DH522" s="296">
        <f t="shared" si="394"/>
        <v>0</v>
      </c>
      <c r="DI522" s="296">
        <f t="shared" si="394"/>
        <v>0</v>
      </c>
      <c r="DJ522" s="296">
        <f t="shared" si="394"/>
        <v>0</v>
      </c>
      <c r="DK522" s="296">
        <f t="shared" si="394"/>
        <v>0</v>
      </c>
      <c r="DL522" s="296">
        <f t="shared" si="394"/>
        <v>0</v>
      </c>
      <c r="DM522" s="296">
        <f t="shared" si="394"/>
        <v>0</v>
      </c>
      <c r="DN522" s="296">
        <f t="shared" si="394"/>
        <v>0</v>
      </c>
      <c r="DO522" s="296">
        <f t="shared" si="394"/>
        <v>0</v>
      </c>
      <c r="DP522" s="296">
        <f t="shared" si="394"/>
        <v>0</v>
      </c>
      <c r="DQ522" s="296">
        <f t="shared" si="394"/>
        <v>0</v>
      </c>
      <c r="DR522" s="296">
        <f t="shared" si="394"/>
        <v>0</v>
      </c>
      <c r="DS522" s="296">
        <f t="shared" si="394"/>
        <v>0</v>
      </c>
      <c r="DT522" s="296">
        <f t="shared" si="382"/>
        <v>0</v>
      </c>
      <c r="DU522" s="296">
        <f t="shared" si="383"/>
        <v>0</v>
      </c>
      <c r="DV522" s="296">
        <f t="shared" si="384"/>
        <v>0</v>
      </c>
      <c r="DW522" s="337">
        <f t="shared" si="385"/>
        <v>0</v>
      </c>
      <c r="DY522" s="340"/>
      <c r="DZ522" s="339">
        <f t="shared" si="372"/>
        <v>0</v>
      </c>
      <c r="EA522" s="296">
        <f t="shared" si="397"/>
        <v>0</v>
      </c>
      <c r="EB522" s="296">
        <f t="shared" si="397"/>
        <v>0</v>
      </c>
      <c r="EC522" s="296">
        <f t="shared" si="397"/>
        <v>0</v>
      </c>
      <c r="ED522" s="296">
        <f t="shared" si="397"/>
        <v>0</v>
      </c>
      <c r="EE522" s="296">
        <f t="shared" si="397"/>
        <v>0</v>
      </c>
      <c r="EF522" s="296">
        <f t="shared" si="397"/>
        <v>0</v>
      </c>
      <c r="EG522" s="296">
        <f t="shared" si="397"/>
        <v>0</v>
      </c>
      <c r="EH522" s="296">
        <f t="shared" si="397"/>
        <v>0</v>
      </c>
      <c r="EI522" s="296">
        <f t="shared" si="397"/>
        <v>0</v>
      </c>
      <c r="EJ522" s="296">
        <f t="shared" si="397"/>
        <v>0</v>
      </c>
      <c r="EK522" s="296">
        <f t="shared" si="397"/>
        <v>0</v>
      </c>
      <c r="EL522" s="296">
        <f t="shared" si="397"/>
        <v>0</v>
      </c>
      <c r="EM522" s="296">
        <f t="shared" si="397"/>
        <v>0</v>
      </c>
      <c r="EN522" s="296">
        <f t="shared" si="397"/>
        <v>0</v>
      </c>
      <c r="EO522" s="296">
        <f t="shared" si="397"/>
        <v>0</v>
      </c>
      <c r="EP522" s="296">
        <f t="shared" si="386"/>
        <v>0</v>
      </c>
      <c r="EQ522" s="337">
        <f t="shared" si="387"/>
        <v>0</v>
      </c>
      <c r="ES522" s="340"/>
      <c r="ET522" s="296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296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296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296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296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296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296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296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296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296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296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296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296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296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296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296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296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37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40"/>
      <c r="FN522" s="296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296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296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296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296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296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296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296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296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296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296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296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296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296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296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296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296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37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40"/>
      <c r="GH522" s="296">
        <f t="shared" si="399"/>
        <v>0</v>
      </c>
      <c r="GI522" s="296">
        <f t="shared" si="399"/>
        <v>0</v>
      </c>
      <c r="GJ522" s="296">
        <f t="shared" si="399"/>
        <v>0</v>
      </c>
      <c r="GK522" s="296">
        <f t="shared" si="399"/>
        <v>0</v>
      </c>
      <c r="GL522" s="296">
        <f t="shared" si="399"/>
        <v>0</v>
      </c>
      <c r="GM522" s="296">
        <f t="shared" si="399"/>
        <v>0</v>
      </c>
      <c r="GN522" s="296">
        <f t="shared" si="399"/>
        <v>0</v>
      </c>
      <c r="GO522" s="296">
        <f t="shared" si="399"/>
        <v>0</v>
      </c>
      <c r="GP522" s="296">
        <f t="shared" si="399"/>
        <v>0</v>
      </c>
      <c r="GQ522" s="296">
        <f t="shared" si="399"/>
        <v>0</v>
      </c>
      <c r="GR522" s="296">
        <f t="shared" si="399"/>
        <v>0</v>
      </c>
      <c r="GS522" s="296">
        <f t="shared" si="399"/>
        <v>0</v>
      </c>
      <c r="GT522" s="296">
        <f t="shared" si="399"/>
        <v>0</v>
      </c>
      <c r="GU522" s="296">
        <f t="shared" si="388"/>
        <v>0</v>
      </c>
      <c r="GV522" s="296">
        <f t="shared" si="389"/>
        <v>0</v>
      </c>
      <c r="GW522" s="296">
        <f t="shared" si="390"/>
        <v>0</v>
      </c>
      <c r="GX522" s="296">
        <f t="shared" si="391"/>
        <v>0</v>
      </c>
      <c r="GY522" s="337">
        <f t="shared" si="392"/>
        <v>0</v>
      </c>
      <c r="HA522" s="343"/>
      <c r="HB522" s="296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296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296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296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296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296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296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296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296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296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296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296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296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296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296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296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296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37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30" t="str" cm="1">
        <f t="array" ref="HU522">IF($T522 = "Y", INDEX('F6 - Debt Dataset'!BC$6:BC$1806, MATCH($B$6 &amp; $A522, 'F6 - Debt Dataset'!$E$6:$E$1806 &amp; 'F6 - Debt Dataset'!$DF$6:$DF$1806, 0)), "-")</f>
        <v>-</v>
      </c>
      <c r="HV522" s="341" t="str" cm="1">
        <f t="array" ref="HV522">IF($T522 = "Y", INDEX('F6 - Debt Dataset'!BD$6:BD$1806, MATCH($B$6 &amp; $A522, 'F6 - Debt Dataset'!$E$6:$E$1806 &amp; 'F6 - Debt Dataset'!$DF$6:$DF$1806, 0)), "-")</f>
        <v>-</v>
      </c>
      <c r="HW522" s="341" t="str" cm="1">
        <f t="array" ref="HW522">IF($T522 = "Y", INDEX('F6 - Debt Dataset'!BE$6:BE$1806, MATCH($B$6 &amp; $A522, 'F6 - Debt Dataset'!$E$6:$E$1806 &amp; 'F6 - Debt Dataset'!$DF$6:$DF$1806, 0)), "-")</f>
        <v>-</v>
      </c>
      <c r="HX522" s="341" t="str" cm="1">
        <f t="array" ref="HX522">IF($T522 = "Y", INDEX('F6 - Debt Dataset'!BF$6:BF$1806, MATCH($B$6 &amp; $A522, 'F6 - Debt Dataset'!$E$6:$E$1806 &amp; 'F6 - Debt Dataset'!$DF$6:$DF$1806, 0)), "-")</f>
        <v>-</v>
      </c>
      <c r="HY522" s="341" t="str" cm="1">
        <f t="array" ref="HY522">IF($T522 = "Y", INDEX('F6 - Debt Dataset'!BG$6:BG$1806, MATCH($B$6 &amp; $A522, 'F6 - Debt Dataset'!$E$6:$E$1806 &amp; 'F6 - Debt Dataset'!$DF$6:$DF$1806, 0)), "-")</f>
        <v>-</v>
      </c>
      <c r="HZ522" s="341" t="str" cm="1">
        <f t="array" ref="HZ522">IF($T522 = "Y", INDEX('F6 - Debt Dataset'!BH$6:BH$1806, MATCH($B$6 &amp; $A522, 'F6 - Debt Dataset'!$E$6:$E$1806 &amp; 'F6 - Debt Dataset'!$DF$6:$DF$1806, 0)), "-")</f>
        <v>-</v>
      </c>
      <c r="IA522" s="341" t="str" cm="1">
        <f t="array" ref="IA522">IF($T522 = "Y", INDEX('F6 - Debt Dataset'!BI$6:BI$1806, MATCH($B$6 &amp; $A522, 'F6 - Debt Dataset'!$E$6:$E$1806 &amp; 'F6 - Debt Dataset'!$DF$6:$DF$1806, 0)), "-")</f>
        <v>-</v>
      </c>
      <c r="IB522" s="341" t="str" cm="1">
        <f t="array" ref="IB522">IF($T522 = "Y", INDEX('F6 - Debt Dataset'!BJ$6:BJ$1806, MATCH($B$6 &amp; $A522, 'F6 - Debt Dataset'!$E$6:$E$1806 &amp; 'F6 - Debt Dataset'!$DF$6:$DF$1806, 0)), "-")</f>
        <v>-</v>
      </c>
      <c r="IC522" s="341" t="str" cm="1">
        <f t="array" ref="IC522">IF($T522 = "Y", INDEX('F6 - Debt Dataset'!BK$6:BK$1806, MATCH($B$6 &amp; $A522, 'F6 - Debt Dataset'!$E$6:$E$1806 &amp; 'F6 - Debt Dataset'!$DF$6:$DF$1806, 0)), "-")</f>
        <v>-</v>
      </c>
      <c r="ID522" s="341" t="str" cm="1">
        <f t="array" ref="ID522">IF($T522 = "Y", INDEX('F6 - Debt Dataset'!BL$6:BL$1806, MATCH($B$6 &amp; $A522, 'F6 - Debt Dataset'!$E$6:$E$1806 &amp; 'F6 - Debt Dataset'!$DF$6:$DF$1806, 0)), "-")</f>
        <v>-</v>
      </c>
      <c r="IE522" s="341" t="str" cm="1">
        <f t="array" ref="IE522">IF($T522 = "Y", INDEX('F6 - Debt Dataset'!BM$6:BM$1806, MATCH($B$6 &amp; $A522, 'F6 - Debt Dataset'!$E$6:$E$1806 &amp; 'F6 - Debt Dataset'!$DF$6:$DF$1806, 0)), "-")</f>
        <v>-</v>
      </c>
      <c r="IF522" s="341" t="str" cm="1">
        <f t="array" ref="IF522">IF($T522 = "Y", INDEX('F6 - Debt Dataset'!BN$6:BN$1806, MATCH($B$6 &amp; $A522, 'F6 - Debt Dataset'!$E$6:$E$1806 &amp; 'F6 - Debt Dataset'!$DF$6:$DF$1806, 0)), "-")</f>
        <v>-</v>
      </c>
      <c r="IG522" s="341" t="str" cm="1">
        <f t="array" ref="IG522">IF($T522 = "Y", INDEX('F6 - Debt Dataset'!BO$6:BO$1806, MATCH($B$6 &amp; $A522, 'F6 - Debt Dataset'!$E$6:$E$1806 &amp; 'F6 - Debt Dataset'!$DF$6:$DF$1806, 0)), "-")</f>
        <v>-</v>
      </c>
      <c r="IH522" s="341" t="str" cm="1">
        <f t="array" ref="IH522">IF($T522 = "Y", INDEX('F6 - Debt Dataset'!BP$6:BP$1806, MATCH($B$6 &amp; $A522, 'F6 - Debt Dataset'!$E$6:$E$1806 &amp; 'F6 - Debt Dataset'!$DF$6:$DF$1806, 0)), "-")</f>
        <v>-</v>
      </c>
      <c r="II522" s="341" t="str" cm="1">
        <f t="array" ref="II522">IF($T522 = "Y", INDEX('F6 - Debt Dataset'!BQ$6:BQ$1806, MATCH($B$6 &amp; $A522, 'F6 - Debt Dataset'!$E$6:$E$1806 &amp; 'F6 - Debt Dataset'!$DF$6:$DF$1806, 0)), "-")</f>
        <v>-</v>
      </c>
      <c r="IJ522" s="341" t="str" cm="1">
        <f t="array" ref="IJ522">IF($T522 = "Y", INDEX('F6 - Debt Dataset'!BR$6:BR$1806, MATCH($B$6 &amp; $A522, 'F6 - Debt Dataset'!$E$6:$E$1806 &amp; 'F6 - Debt Dataset'!$DF$6:$DF$1806, 0)), "-")</f>
        <v>-</v>
      </c>
      <c r="IK522" s="341" t="str" cm="1">
        <f t="array" ref="IK522">IF($T522 = "Y", INDEX('F6 - Debt Dataset'!BS$6:BS$1806, MATCH($B$6 &amp; $A522, 'F6 - Debt Dataset'!$E$6:$E$1806 &amp; 'F6 - Debt Dataset'!$DF$6:$DF$1806, 0)), "-")</f>
        <v>-</v>
      </c>
      <c r="IL522" s="342" t="str" cm="1">
        <f t="array" ref="IL522">IF($T522 = "Y", INDEX('F6 - Debt Dataset'!BT$6:BT$1806, MATCH($B$6 &amp; $A522, 'F6 - Debt Dataset'!$E$6:$E$1806 &amp; 'F6 - Debt Dataset'!$DF$6:$DF$1806, 0)), "-")</f>
        <v>-</v>
      </c>
      <c r="IN522" s="330" t="str" cm="1">
        <f t="array" ref="IN522">IF($T522 = "Y", INDEX('F6 - Debt Dataset'!CM$6:CM$1806, MATCH($B$6 &amp; $A522, 'F6 - Debt Dataset'!$E$6:$E$1806 &amp; 'F6 - Debt Dataset'!$DF$6:$DF$1806, 0)), "-")</f>
        <v>-</v>
      </c>
      <c r="IO522" s="341" t="str" cm="1">
        <f t="array" ref="IO522">IF($T522 = "Y", INDEX('F6 - Debt Dataset'!CN$6:CN$1806, MATCH($B$6 &amp; $A522, 'F6 - Debt Dataset'!$E$6:$E$1806 &amp; 'F6 - Debt Dataset'!$DF$6:$DF$1806, 0)), "-")</f>
        <v>-</v>
      </c>
      <c r="IP522" s="341" t="str" cm="1">
        <f t="array" ref="IP522">IF($T522 = "Y", INDEX('F6 - Debt Dataset'!CO$6:CO$1806, MATCH($B$6 &amp; $A522, 'F6 - Debt Dataset'!$E$6:$E$1806 &amp; 'F6 - Debt Dataset'!$DF$6:$DF$1806, 0)), "-")</f>
        <v>-</v>
      </c>
      <c r="IQ522" s="341" t="str" cm="1">
        <f t="array" ref="IQ522">IF($T522 = "Y", INDEX('F6 - Debt Dataset'!CP$6:CP$1806, MATCH($B$6 &amp; $A522, 'F6 - Debt Dataset'!$E$6:$E$1806 &amp; 'F6 - Debt Dataset'!$DF$6:$DF$1806, 0)), "-")</f>
        <v>-</v>
      </c>
      <c r="IR522" s="341" t="str" cm="1">
        <f t="array" ref="IR522">IF($T522 = "Y", INDEX('F6 - Debt Dataset'!CQ$6:CQ$1806, MATCH($B$6 &amp; $A522, 'F6 - Debt Dataset'!$E$6:$E$1806 &amp; 'F6 - Debt Dataset'!$DF$6:$DF$1806, 0)), "-")</f>
        <v>-</v>
      </c>
      <c r="IS522" s="341" t="str" cm="1">
        <f t="array" ref="IS522">IF($T522 = "Y", INDEX('F6 - Debt Dataset'!CR$6:CR$1806, MATCH($B$6 &amp; $A522, 'F6 - Debt Dataset'!$E$6:$E$1806 &amp; 'F6 - Debt Dataset'!$DF$6:$DF$1806, 0)), "-")</f>
        <v>-</v>
      </c>
      <c r="IT522" s="341" t="str" cm="1">
        <f t="array" ref="IT522">IF($T522 = "Y", INDEX('F6 - Debt Dataset'!CS$6:CS$1806, MATCH($B$6 &amp; $A522, 'F6 - Debt Dataset'!$E$6:$E$1806 &amp; 'F6 - Debt Dataset'!$DF$6:$DF$1806, 0)), "-")</f>
        <v>-</v>
      </c>
      <c r="IU522" s="341" t="str" cm="1">
        <f t="array" ref="IU522">IF($T522 = "Y", INDEX('F6 - Debt Dataset'!CT$6:CT$1806, MATCH($B$6 &amp; $A522, 'F6 - Debt Dataset'!$E$6:$E$1806 &amp; 'F6 - Debt Dataset'!$DF$6:$DF$1806, 0)), "-")</f>
        <v>-</v>
      </c>
      <c r="IV522" s="341" t="str" cm="1">
        <f t="array" ref="IV522">IF($T522 = "Y", INDEX('F6 - Debt Dataset'!CU$6:CU$1806, MATCH($B$6 &amp; $A522, 'F6 - Debt Dataset'!$E$6:$E$1806 &amp; 'F6 - Debt Dataset'!$DF$6:$DF$1806, 0)), "-")</f>
        <v>-</v>
      </c>
      <c r="IW522" s="341" t="str" cm="1">
        <f t="array" ref="IW522">IF($T522 = "Y", INDEX('F6 - Debt Dataset'!CV$6:CV$1806, MATCH($B$6 &amp; $A522, 'F6 - Debt Dataset'!$E$6:$E$1806 &amp; 'F6 - Debt Dataset'!$DF$6:$DF$1806, 0)), "-")</f>
        <v>-</v>
      </c>
      <c r="IX522" s="341" t="str" cm="1">
        <f t="array" ref="IX522">IF($T522 = "Y", INDEX('F6 - Debt Dataset'!CW$6:CW$1806, MATCH($B$6 &amp; $A522, 'F6 - Debt Dataset'!$E$6:$E$1806 &amp; 'F6 - Debt Dataset'!$DF$6:$DF$1806, 0)), "-")</f>
        <v>-</v>
      </c>
      <c r="IY522" s="341" t="str" cm="1">
        <f t="array" ref="IY522">IF($T522 = "Y", INDEX('F6 - Debt Dataset'!CX$6:CX$1806, MATCH($B$6 &amp; $A522, 'F6 - Debt Dataset'!$E$6:$E$1806 &amp; 'F6 - Debt Dataset'!$DF$6:$DF$1806, 0)), "-")</f>
        <v>-</v>
      </c>
      <c r="IZ522" s="341" t="str" cm="1">
        <f t="array" ref="IZ522">IF($T522 = "Y", INDEX('F6 - Debt Dataset'!CY$6:CY$1806, MATCH($B$6 &amp; $A522, 'F6 - Debt Dataset'!$E$6:$E$1806 &amp; 'F6 - Debt Dataset'!$DF$6:$DF$1806, 0)), "-")</f>
        <v>-</v>
      </c>
      <c r="JA522" s="341" t="str" cm="1">
        <f t="array" ref="JA522">IF($T522 = "Y", INDEX('F6 - Debt Dataset'!CZ$6:CZ$1806, MATCH($B$6 &amp; $A522, 'F6 - Debt Dataset'!$E$6:$E$1806 &amp; 'F6 - Debt Dataset'!$DF$6:$DF$1806, 0)), "-")</f>
        <v>-</v>
      </c>
      <c r="JB522" s="341" t="str" cm="1">
        <f t="array" ref="JB522">IF($T522 = "Y", INDEX('F6 - Debt Dataset'!DA$6:DA$1806, MATCH($B$6 &amp; $A522, 'F6 - Debt Dataset'!$E$6:$E$1806 &amp; 'F6 - Debt Dataset'!$DF$6:$DF$1806, 0)), "-")</f>
        <v>-</v>
      </c>
      <c r="JC522" s="341" t="str" cm="1">
        <f t="array" ref="JC522">IF($T522 = "Y", INDEX('F6 - Debt Dataset'!DB$6:DB$1806, MATCH($B$6 &amp; $A522, 'F6 - Debt Dataset'!$E$6:$E$1806 &amp; 'F6 - Debt Dataset'!$DF$6:$DF$1806, 0)), "-")</f>
        <v>-</v>
      </c>
      <c r="JD522" s="341" t="str" cm="1">
        <f t="array" ref="JD522">IF($T522 = "Y", INDEX('F6 - Debt Dataset'!DC$6:DC$1806, MATCH($B$6 &amp; $A522, 'F6 - Debt Dataset'!$E$6:$E$1806 &amp; 'F6 - Debt Dataset'!$DF$6:$DF$1806, 0)), "-")</f>
        <v>-</v>
      </c>
      <c r="JE522" s="342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2.6">
      <c r="A523" s="388">
        <f t="shared" si="373"/>
        <v>513</v>
      </c>
      <c r="B523" s="388" t="str" cm="1">
        <f t="array" ref="B523">IFERROR(INDEX('F6 - Debt Dataset'!$C$6:$C$1806, MATCH($B$6 &amp; $A523, 'F6 - Debt Dataset'!$E$6:$E$1806 &amp; 'F6 - Debt Dataset'!$DF$6:$DF$1806, 0)), "-")</f>
        <v>-</v>
      </c>
      <c r="C523" s="388" t="str" cm="1">
        <f t="array" ref="C523">IFERROR(INDEX('F6 - Debt Dataset'!$A$6:$A$1806, MATCH($B$6 &amp; $A523, 'F6 - Debt Dataset'!$E$6:$E$1806 &amp; 'F6 - Debt Dataset'!$DF$6:$DF$1806, 0)), "-")</f>
        <v>-</v>
      </c>
      <c r="D523" s="388" t="str" cm="1">
        <f t="array" ref="D523">IFERROR(INDEX('F6 - Debt Dataset'!$B$6:$B$1806, MATCH($B$6 &amp; $A523, 'F6 - Debt Dataset'!$E$6:$E$1806 &amp; 'F6 - Debt Dataset'!$DF$6:$DF$1806, 0)), "-")</f>
        <v>-</v>
      </c>
      <c r="E523" s="388" t="str" cm="1">
        <f t="array" ref="E523">IFERROR(INDEX('F6 - Debt Dataset'!$H$6:$H$1806, MATCH($B$6 &amp; $A523, 'F6 - Debt Dataset'!$E$6:$E$1806 &amp; 'F6 - Debt Dataset'!$DF$6:$DF$1806, 0)), "-")</f>
        <v>-</v>
      </c>
      <c r="F523" s="389" t="str" cm="1">
        <f t="array" ref="F523">IFERROR(INDEX('F6 - Debt Dataset'!$J$6:$J$1806, MATCH($B$6 &amp;$A523, 'F6 - Debt Dataset'!$E$6:$E$1806 &amp; 'F6 - Debt Dataset'!$DF$6:$DF$1806, 0)), "-")</f>
        <v>-</v>
      </c>
      <c r="G523" s="389" t="str" cm="1">
        <f t="array" ref="G523">IFERROR(INDEX('F6 - Debt Dataset'!$K$6:$K$1806, MATCH($B$6 &amp;$A523, 'F6 - Debt Dataset'!$E$6:$E$1806 &amp; 'F6 - Debt Dataset'!$DF$6:$DF$1806, 0)), "-")</f>
        <v>-</v>
      </c>
      <c r="H523" s="389" t="str" cm="1">
        <f t="array" ref="H523">IFERROR(INDEX('F6 - Debt Dataset'!$L$6:$L$1806, MATCH($B$6 &amp;$A523, 'F6 - Debt Dataset'!$E$6:$E$1806 &amp; 'F6 - Debt Dataset'!$DF$6:$DF$1806, 0)), "-")</f>
        <v>-</v>
      </c>
      <c r="I523" s="389" t="str">
        <f t="shared" si="374"/>
        <v>-</v>
      </c>
      <c r="J523" s="388" t="str" cm="1">
        <f t="array" ref="J523">IFERROR(INDEX('F6 - Debt Dataset'!$N$6:$N$1806, MATCH($B$6 &amp;$A523, 'F6 - Debt Dataset'!$E$6:$E$1806 &amp; 'F6 - Debt Dataset'!$DF$6:$DF$1806, 0)), "-")</f>
        <v>-</v>
      </c>
      <c r="K523" s="390" cm="1">
        <f t="array" ref="K523">IFERROR(INDEX('F6 - Debt Dataset'!$S$6:$S$1806, MATCH($B$6 &amp; $A523, 'F6 - Debt Dataset'!$E$6:$E$1806 &amp; 'F6 - Debt Dataset'!$DF$6:$DF$1806, 0)), 0)</f>
        <v>0</v>
      </c>
      <c r="L523" s="391" cm="1">
        <f t="array" ref="L523">IFERROR(INDEX('F6 - Debt Dataset'!$W$6:$W$1806, MATCH($B$6 &amp; $A523, 'F6 - Debt Dataset'!$E$6:$E$1806 &amp; 'F6 - Debt Dataset'!$DF$6:$DF$1806, 0)), 0)</f>
        <v>0</v>
      </c>
      <c r="M523" s="392" t="str" cm="1">
        <f t="array" ref="M523">IFERROR(INDEX('F6 - Debt Dataset'!$E$6:$E$1806, MATCH($B$6 &amp; $A523, 'F6 - Debt Dataset'!$E$6:$E$1806 &amp; 'F6 - Debt Dataset'!$DF$6:$DF$1806, 0)), "-")</f>
        <v>-</v>
      </c>
      <c r="N523" s="392" t="str" cm="1">
        <f t="array" ref="N523">IFERROR(INDEX('F6 - Debt Dataset'!$X$6:$X$1806, MATCH($B$6 &amp; $A523, 'F6 - Debt Dataset'!$E$6:$E$1806 &amp; 'F6 - Debt Dataset'!$DF$6:$DF$1806, 0)), "-")</f>
        <v>-</v>
      </c>
      <c r="O523" s="388"/>
      <c r="P523" s="388"/>
      <c r="Q523" s="388"/>
      <c r="R523" s="388" t="str">
        <f t="shared" si="375"/>
        <v>-</v>
      </c>
      <c r="S523" s="388" t="str">
        <f t="shared" si="371"/>
        <v>-</v>
      </c>
      <c r="T523" s="395" t="str" cm="1">
        <f t="array" ref="T523">IFERROR(INDEX('F6 - Debt Dataset'!$AH$6:$AH$1806, MATCH($B$6 &amp; $A523, 'F6 - Debt Dataset'!$E$6:$E$1806 &amp; 'F6 - Debt Dataset'!$DF$6:$DF$1806, 0)), "-")</f>
        <v>-</v>
      </c>
      <c r="U523" s="340"/>
      <c r="V523" s="333">
        <f t="shared" si="395"/>
        <v>0</v>
      </c>
      <c r="W523" s="333">
        <f t="shared" si="395"/>
        <v>0</v>
      </c>
      <c r="X523" s="333">
        <f t="shared" si="395"/>
        <v>0</v>
      </c>
      <c r="Y523" s="333">
        <f t="shared" si="395"/>
        <v>0</v>
      </c>
      <c r="Z523" s="333">
        <f t="shared" si="395"/>
        <v>0</v>
      </c>
      <c r="AA523" s="333">
        <f t="shared" si="395"/>
        <v>0</v>
      </c>
      <c r="AB523" s="333">
        <f t="shared" si="395"/>
        <v>0</v>
      </c>
      <c r="AC523" s="333">
        <f t="shared" si="395"/>
        <v>0</v>
      </c>
      <c r="AD523" s="333">
        <f t="shared" si="395"/>
        <v>0</v>
      </c>
      <c r="AE523" s="333">
        <f t="shared" si="395"/>
        <v>0</v>
      </c>
      <c r="AF523" s="333">
        <f t="shared" si="395"/>
        <v>0</v>
      </c>
      <c r="AG523" s="333">
        <f t="shared" si="395"/>
        <v>0</v>
      </c>
      <c r="AH523" s="333">
        <f t="shared" si="395"/>
        <v>0</v>
      </c>
      <c r="AI523" s="333">
        <f t="shared" si="395"/>
        <v>0</v>
      </c>
      <c r="AJ523" s="333">
        <f t="shared" si="395"/>
        <v>0</v>
      </c>
      <c r="AK523" s="333">
        <f t="shared" si="376"/>
        <v>0</v>
      </c>
      <c r="AL523" s="333">
        <f t="shared" si="377"/>
        <v>0</v>
      </c>
      <c r="AM523" s="333">
        <f t="shared" si="378"/>
        <v>0</v>
      </c>
      <c r="AN523" s="340"/>
      <c r="AO523" s="296">
        <f t="shared" si="396"/>
        <v>0</v>
      </c>
      <c r="AP523" s="296">
        <f t="shared" si="396"/>
        <v>0</v>
      </c>
      <c r="AQ523" s="296">
        <f t="shared" si="396"/>
        <v>0</v>
      </c>
      <c r="AR523" s="296">
        <f t="shared" si="396"/>
        <v>0</v>
      </c>
      <c r="AS523" s="296">
        <f t="shared" si="396"/>
        <v>0</v>
      </c>
      <c r="AT523" s="296">
        <f t="shared" si="396"/>
        <v>0</v>
      </c>
      <c r="AU523" s="296">
        <f t="shared" si="396"/>
        <v>0</v>
      </c>
      <c r="AV523" s="296">
        <f t="shared" si="396"/>
        <v>0</v>
      </c>
      <c r="AW523" s="296">
        <f t="shared" si="396"/>
        <v>0</v>
      </c>
      <c r="AX523" s="296">
        <f t="shared" si="396"/>
        <v>0</v>
      </c>
      <c r="AY523" s="296">
        <f t="shared" si="396"/>
        <v>0</v>
      </c>
      <c r="AZ523" s="296">
        <f t="shared" si="396"/>
        <v>0</v>
      </c>
      <c r="BA523" s="296">
        <f t="shared" si="396"/>
        <v>0</v>
      </c>
      <c r="BB523" s="296">
        <f t="shared" si="396"/>
        <v>0</v>
      </c>
      <c r="BC523" s="296">
        <f t="shared" si="396"/>
        <v>0</v>
      </c>
      <c r="BD523" s="296">
        <f t="shared" si="379"/>
        <v>0</v>
      </c>
      <c r="BE523" s="296">
        <f t="shared" si="380"/>
        <v>0</v>
      </c>
      <c r="BF523" s="337">
        <f t="shared" si="381"/>
        <v>0</v>
      </c>
      <c r="BG523" s="335"/>
      <c r="BH523" s="335"/>
      <c r="BI523" s="335"/>
      <c r="BJ523" s="335"/>
      <c r="BK523" s="335"/>
      <c r="BL523" s="335"/>
      <c r="BM523" s="335"/>
      <c r="BN523" s="335"/>
      <c r="BO523" s="335"/>
      <c r="BP523" s="335"/>
      <c r="BQ523" s="335"/>
      <c r="BR523" s="335"/>
      <c r="BS523" s="335"/>
      <c r="BT523" s="335"/>
      <c r="BU523" s="335"/>
      <c r="BV523" s="335"/>
      <c r="BW523" s="335"/>
      <c r="BX523" s="335"/>
      <c r="BY523" s="335"/>
      <c r="BZ523" s="335"/>
      <c r="CA523" s="335"/>
      <c r="CB523" s="335"/>
      <c r="CC523" s="335"/>
      <c r="CD523" s="335"/>
      <c r="CE523" s="335"/>
      <c r="CF523" s="335"/>
      <c r="CG523" s="335"/>
      <c r="CH523" s="335"/>
      <c r="CI523" s="335"/>
      <c r="CJ523" s="335"/>
      <c r="CK523" s="335"/>
      <c r="CL523" s="335"/>
      <c r="CM523" s="334"/>
      <c r="CN523" s="336">
        <f>IFERROR((1 + INDEX('I1 - Universal Data'!E$26:E$30, MATCH($N523, 'I1 - Universal Data'!$A$26:$A$30, 0)) + $L523)^V523-1, 0)</f>
        <v>0</v>
      </c>
      <c r="CO523" s="336">
        <f>IFERROR((1 + INDEX('I1 - Universal Data'!F$26:F$30, MATCH($N523, 'I1 - Universal Data'!$A$26:$A$30, 0)) + $L523)^W523-1, 0)</f>
        <v>0</v>
      </c>
      <c r="CP523" s="336">
        <f>IFERROR((1 + INDEX('I1 - Universal Data'!G$26:G$30, MATCH($N523, 'I1 - Universal Data'!$A$26:$A$30, 0)) + $L523)^X523-1, 0)</f>
        <v>0</v>
      </c>
      <c r="CQ523" s="336">
        <f>IFERROR((1 + INDEX('I1 - Universal Data'!H$26:H$30, MATCH($N523, 'I1 - Universal Data'!$A$26:$A$30, 0)) + $L523)^Y523-1, 0)</f>
        <v>0</v>
      </c>
      <c r="CR523" s="336">
        <f>IFERROR((1 + INDEX('I1 - Universal Data'!I$26:I$30, MATCH($N523, 'I1 - Universal Data'!$A$26:$A$30, 0)) + $L523)^Z523-1, 0)</f>
        <v>0</v>
      </c>
      <c r="CS523" s="336">
        <f>IFERROR((1 + INDEX('I1 - Universal Data'!J$26:J$30, MATCH($N523, 'I1 - Universal Data'!$A$26:$A$30, 0)) + $L523)^AA523-1, 0)</f>
        <v>0</v>
      </c>
      <c r="CT523" s="336">
        <f>IFERROR((1 + INDEX('I1 - Universal Data'!K$26:K$30, MATCH($N523, 'I1 - Universal Data'!$A$26:$A$30, 0)) + $L523)^AB523-1, 0)</f>
        <v>0</v>
      </c>
      <c r="CU523" s="336">
        <f>IFERROR((1 + INDEX('I1 - Universal Data'!L$26:L$30, MATCH($N523, 'I1 - Universal Data'!$A$26:$A$30, 0)) + $L523)^AC523-1, 0)</f>
        <v>0</v>
      </c>
      <c r="CV523" s="336">
        <f>IFERROR((1 + INDEX('I1 - Universal Data'!M$26:M$30, MATCH($N523, 'I1 - Universal Data'!$A$26:$A$30, 0)) + $L523)^AD523-1, 0)</f>
        <v>0</v>
      </c>
      <c r="CW523" s="336">
        <f>IFERROR((1 + INDEX('I1 - Universal Data'!N$26:N$30, MATCH($N523, 'I1 - Universal Data'!$A$26:$A$30, 0)) + $L523)^AE523-1, 0)</f>
        <v>0</v>
      </c>
      <c r="CX523" s="336">
        <f>IFERROR((1 + INDEX('I1 - Universal Data'!O$26:O$30, MATCH($N523, 'I1 - Universal Data'!$A$26:$A$30, 0)) + $L523)^AF523-1, 0)</f>
        <v>0</v>
      </c>
      <c r="CY523" s="336">
        <f>IFERROR((1 + INDEX('I1 - Universal Data'!P$26:P$30, MATCH($N523, 'I1 - Universal Data'!$A$26:$A$30, 0)) + $L523)^AG523-1, 0)</f>
        <v>0</v>
      </c>
      <c r="CZ523" s="336">
        <f>IFERROR((1 + INDEX('I1 - Universal Data'!Q$26:Q$30, MATCH($N523, 'I1 - Universal Data'!$A$26:$A$30, 0)) + $L523)^AH523-1, 0)</f>
        <v>0</v>
      </c>
      <c r="DA523" s="336">
        <f>IFERROR((1 + INDEX('I1 - Universal Data'!R$26:R$30, MATCH($N523, 'I1 - Universal Data'!$A$26:$A$30, 0)) + $L523)^AI523-1, 0)</f>
        <v>0</v>
      </c>
      <c r="DB523" s="336">
        <f>IFERROR((1 + INDEX('I1 - Universal Data'!S$26:S$30, MATCH($N523, 'I1 - Universal Data'!$A$26:$A$30, 0)) + $L523)^AJ523-1, 0)</f>
        <v>0</v>
      </c>
      <c r="DC523" s="336">
        <f>IFERROR((1 + INDEX('I1 - Universal Data'!T$26:T$30, MATCH($N523, 'I1 - Universal Data'!$A$26:$A$30, 0)) + $L523)^AK523-1, 0)</f>
        <v>0</v>
      </c>
      <c r="DD523" s="336">
        <f>IFERROR((1 + INDEX('I1 - Universal Data'!U$26:U$30, MATCH($N523, 'I1 - Universal Data'!$A$26:$A$30, 0)) + $L523)^AL523-1, 0)</f>
        <v>0</v>
      </c>
      <c r="DE523" s="336">
        <f>IFERROR((1 + INDEX('I1 - Universal Data'!V$26:V$30, MATCH($N523, 'I1 - Universal Data'!$A$26:$A$30, 0)) + $L523)^AM523-1, 0)</f>
        <v>0</v>
      </c>
      <c r="DF523" s="338">
        <f t="shared" si="394"/>
        <v>0</v>
      </c>
      <c r="DG523" s="296">
        <f t="shared" si="394"/>
        <v>0</v>
      </c>
      <c r="DH523" s="296">
        <f t="shared" si="394"/>
        <v>0</v>
      </c>
      <c r="DI523" s="296">
        <f t="shared" si="394"/>
        <v>0</v>
      </c>
      <c r="DJ523" s="296">
        <f t="shared" si="394"/>
        <v>0</v>
      </c>
      <c r="DK523" s="296">
        <f t="shared" si="394"/>
        <v>0</v>
      </c>
      <c r="DL523" s="296">
        <f t="shared" si="394"/>
        <v>0</v>
      </c>
      <c r="DM523" s="296">
        <f t="shared" si="394"/>
        <v>0</v>
      </c>
      <c r="DN523" s="296">
        <f t="shared" si="394"/>
        <v>0</v>
      </c>
      <c r="DO523" s="296">
        <f t="shared" si="394"/>
        <v>0</v>
      </c>
      <c r="DP523" s="296">
        <f t="shared" si="394"/>
        <v>0</v>
      </c>
      <c r="DQ523" s="296">
        <f t="shared" si="394"/>
        <v>0</v>
      </c>
      <c r="DR523" s="296">
        <f t="shared" si="394"/>
        <v>0</v>
      </c>
      <c r="DS523" s="296">
        <f t="shared" si="394"/>
        <v>0</v>
      </c>
      <c r="DT523" s="296">
        <f t="shared" si="382"/>
        <v>0</v>
      </c>
      <c r="DU523" s="296">
        <f t="shared" si="383"/>
        <v>0</v>
      </c>
      <c r="DV523" s="296">
        <f t="shared" si="384"/>
        <v>0</v>
      </c>
      <c r="DW523" s="337">
        <f t="shared" si="385"/>
        <v>0</v>
      </c>
      <c r="DY523" s="340"/>
      <c r="DZ523" s="339">
        <f t="shared" si="372"/>
        <v>0</v>
      </c>
      <c r="EA523" s="296">
        <f t="shared" si="397"/>
        <v>0</v>
      </c>
      <c r="EB523" s="296">
        <f t="shared" si="397"/>
        <v>0</v>
      </c>
      <c r="EC523" s="296">
        <f t="shared" si="397"/>
        <v>0</v>
      </c>
      <c r="ED523" s="296">
        <f t="shared" si="397"/>
        <v>0</v>
      </c>
      <c r="EE523" s="296">
        <f t="shared" si="397"/>
        <v>0</v>
      </c>
      <c r="EF523" s="296">
        <f t="shared" si="397"/>
        <v>0</v>
      </c>
      <c r="EG523" s="296">
        <f t="shared" si="397"/>
        <v>0</v>
      </c>
      <c r="EH523" s="296">
        <f t="shared" si="397"/>
        <v>0</v>
      </c>
      <c r="EI523" s="296">
        <f t="shared" si="397"/>
        <v>0</v>
      </c>
      <c r="EJ523" s="296">
        <f t="shared" si="397"/>
        <v>0</v>
      </c>
      <c r="EK523" s="296">
        <f t="shared" si="397"/>
        <v>0</v>
      </c>
      <c r="EL523" s="296">
        <f t="shared" si="397"/>
        <v>0</v>
      </c>
      <c r="EM523" s="296">
        <f t="shared" si="397"/>
        <v>0</v>
      </c>
      <c r="EN523" s="296">
        <f t="shared" si="397"/>
        <v>0</v>
      </c>
      <c r="EO523" s="296">
        <f t="shared" si="397"/>
        <v>0</v>
      </c>
      <c r="EP523" s="296">
        <f t="shared" si="386"/>
        <v>0</v>
      </c>
      <c r="EQ523" s="337">
        <f t="shared" si="387"/>
        <v>0</v>
      </c>
      <c r="ES523" s="340"/>
      <c r="ET523" s="296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296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296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296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296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296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296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296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296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296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296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296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296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296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296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296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296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37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40"/>
      <c r="FN523" s="296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296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296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296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296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296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296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296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296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296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296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296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296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296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296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296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296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37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40"/>
      <c r="GH523" s="296">
        <f t="shared" si="399"/>
        <v>0</v>
      </c>
      <c r="GI523" s="296">
        <f t="shared" si="399"/>
        <v>0</v>
      </c>
      <c r="GJ523" s="296">
        <f t="shared" si="399"/>
        <v>0</v>
      </c>
      <c r="GK523" s="296">
        <f t="shared" si="399"/>
        <v>0</v>
      </c>
      <c r="GL523" s="296">
        <f t="shared" si="399"/>
        <v>0</v>
      </c>
      <c r="GM523" s="296">
        <f t="shared" si="399"/>
        <v>0</v>
      </c>
      <c r="GN523" s="296">
        <f t="shared" si="399"/>
        <v>0</v>
      </c>
      <c r="GO523" s="296">
        <f t="shared" si="399"/>
        <v>0</v>
      </c>
      <c r="GP523" s="296">
        <f t="shared" si="399"/>
        <v>0</v>
      </c>
      <c r="GQ523" s="296">
        <f t="shared" si="399"/>
        <v>0</v>
      </c>
      <c r="GR523" s="296">
        <f t="shared" si="399"/>
        <v>0</v>
      </c>
      <c r="GS523" s="296">
        <f t="shared" si="399"/>
        <v>0</v>
      </c>
      <c r="GT523" s="296">
        <f t="shared" si="399"/>
        <v>0</v>
      </c>
      <c r="GU523" s="296">
        <f t="shared" si="388"/>
        <v>0</v>
      </c>
      <c r="GV523" s="296">
        <f t="shared" si="389"/>
        <v>0</v>
      </c>
      <c r="GW523" s="296">
        <f t="shared" si="390"/>
        <v>0</v>
      </c>
      <c r="GX523" s="296">
        <f t="shared" si="391"/>
        <v>0</v>
      </c>
      <c r="GY523" s="337">
        <f t="shared" si="392"/>
        <v>0</v>
      </c>
      <c r="HA523" s="343"/>
      <c r="HB523" s="296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296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296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296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296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296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296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296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296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296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296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296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296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296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296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296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296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37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30" t="str" cm="1">
        <f t="array" ref="HU523">IF($T523 = "Y", INDEX('F6 - Debt Dataset'!BC$6:BC$1806, MATCH($B$6 &amp; $A523, 'F6 - Debt Dataset'!$E$6:$E$1806 &amp; 'F6 - Debt Dataset'!$DF$6:$DF$1806, 0)), "-")</f>
        <v>-</v>
      </c>
      <c r="HV523" s="341" t="str" cm="1">
        <f t="array" ref="HV523">IF($T523 = "Y", INDEX('F6 - Debt Dataset'!BD$6:BD$1806, MATCH($B$6 &amp; $A523, 'F6 - Debt Dataset'!$E$6:$E$1806 &amp; 'F6 - Debt Dataset'!$DF$6:$DF$1806, 0)), "-")</f>
        <v>-</v>
      </c>
      <c r="HW523" s="341" t="str" cm="1">
        <f t="array" ref="HW523">IF($T523 = "Y", INDEX('F6 - Debt Dataset'!BE$6:BE$1806, MATCH($B$6 &amp; $A523, 'F6 - Debt Dataset'!$E$6:$E$1806 &amp; 'F6 - Debt Dataset'!$DF$6:$DF$1806, 0)), "-")</f>
        <v>-</v>
      </c>
      <c r="HX523" s="341" t="str" cm="1">
        <f t="array" ref="HX523">IF($T523 = "Y", INDEX('F6 - Debt Dataset'!BF$6:BF$1806, MATCH($B$6 &amp; $A523, 'F6 - Debt Dataset'!$E$6:$E$1806 &amp; 'F6 - Debt Dataset'!$DF$6:$DF$1806, 0)), "-")</f>
        <v>-</v>
      </c>
      <c r="HY523" s="341" t="str" cm="1">
        <f t="array" ref="HY523">IF($T523 = "Y", INDEX('F6 - Debt Dataset'!BG$6:BG$1806, MATCH($B$6 &amp; $A523, 'F6 - Debt Dataset'!$E$6:$E$1806 &amp; 'F6 - Debt Dataset'!$DF$6:$DF$1806, 0)), "-")</f>
        <v>-</v>
      </c>
      <c r="HZ523" s="341" t="str" cm="1">
        <f t="array" ref="HZ523">IF($T523 = "Y", INDEX('F6 - Debt Dataset'!BH$6:BH$1806, MATCH($B$6 &amp; $A523, 'F6 - Debt Dataset'!$E$6:$E$1806 &amp; 'F6 - Debt Dataset'!$DF$6:$DF$1806, 0)), "-")</f>
        <v>-</v>
      </c>
      <c r="IA523" s="341" t="str" cm="1">
        <f t="array" ref="IA523">IF($T523 = "Y", INDEX('F6 - Debt Dataset'!BI$6:BI$1806, MATCH($B$6 &amp; $A523, 'F6 - Debt Dataset'!$E$6:$E$1806 &amp; 'F6 - Debt Dataset'!$DF$6:$DF$1806, 0)), "-")</f>
        <v>-</v>
      </c>
      <c r="IB523" s="341" t="str" cm="1">
        <f t="array" ref="IB523">IF($T523 = "Y", INDEX('F6 - Debt Dataset'!BJ$6:BJ$1806, MATCH($B$6 &amp; $A523, 'F6 - Debt Dataset'!$E$6:$E$1806 &amp; 'F6 - Debt Dataset'!$DF$6:$DF$1806, 0)), "-")</f>
        <v>-</v>
      </c>
      <c r="IC523" s="341" t="str" cm="1">
        <f t="array" ref="IC523">IF($T523 = "Y", INDEX('F6 - Debt Dataset'!BK$6:BK$1806, MATCH($B$6 &amp; $A523, 'F6 - Debt Dataset'!$E$6:$E$1806 &amp; 'F6 - Debt Dataset'!$DF$6:$DF$1806, 0)), "-")</f>
        <v>-</v>
      </c>
      <c r="ID523" s="341" t="str" cm="1">
        <f t="array" ref="ID523">IF($T523 = "Y", INDEX('F6 - Debt Dataset'!BL$6:BL$1806, MATCH($B$6 &amp; $A523, 'F6 - Debt Dataset'!$E$6:$E$1806 &amp; 'F6 - Debt Dataset'!$DF$6:$DF$1806, 0)), "-")</f>
        <v>-</v>
      </c>
      <c r="IE523" s="341" t="str" cm="1">
        <f t="array" ref="IE523">IF($T523 = "Y", INDEX('F6 - Debt Dataset'!BM$6:BM$1806, MATCH($B$6 &amp; $A523, 'F6 - Debt Dataset'!$E$6:$E$1806 &amp; 'F6 - Debt Dataset'!$DF$6:$DF$1806, 0)), "-")</f>
        <v>-</v>
      </c>
      <c r="IF523" s="341" t="str" cm="1">
        <f t="array" ref="IF523">IF($T523 = "Y", INDEX('F6 - Debt Dataset'!BN$6:BN$1806, MATCH($B$6 &amp; $A523, 'F6 - Debt Dataset'!$E$6:$E$1806 &amp; 'F6 - Debt Dataset'!$DF$6:$DF$1806, 0)), "-")</f>
        <v>-</v>
      </c>
      <c r="IG523" s="341" t="str" cm="1">
        <f t="array" ref="IG523">IF($T523 = "Y", INDEX('F6 - Debt Dataset'!BO$6:BO$1806, MATCH($B$6 &amp; $A523, 'F6 - Debt Dataset'!$E$6:$E$1806 &amp; 'F6 - Debt Dataset'!$DF$6:$DF$1806, 0)), "-")</f>
        <v>-</v>
      </c>
      <c r="IH523" s="341" t="str" cm="1">
        <f t="array" ref="IH523">IF($T523 = "Y", INDEX('F6 - Debt Dataset'!BP$6:BP$1806, MATCH($B$6 &amp; $A523, 'F6 - Debt Dataset'!$E$6:$E$1806 &amp; 'F6 - Debt Dataset'!$DF$6:$DF$1806, 0)), "-")</f>
        <v>-</v>
      </c>
      <c r="II523" s="341" t="str" cm="1">
        <f t="array" ref="II523">IF($T523 = "Y", INDEX('F6 - Debt Dataset'!BQ$6:BQ$1806, MATCH($B$6 &amp; $A523, 'F6 - Debt Dataset'!$E$6:$E$1806 &amp; 'F6 - Debt Dataset'!$DF$6:$DF$1806, 0)), "-")</f>
        <v>-</v>
      </c>
      <c r="IJ523" s="341" t="str" cm="1">
        <f t="array" ref="IJ523">IF($T523 = "Y", INDEX('F6 - Debt Dataset'!BR$6:BR$1806, MATCH($B$6 &amp; $A523, 'F6 - Debt Dataset'!$E$6:$E$1806 &amp; 'F6 - Debt Dataset'!$DF$6:$DF$1806, 0)), "-")</f>
        <v>-</v>
      </c>
      <c r="IK523" s="341" t="str" cm="1">
        <f t="array" ref="IK523">IF($T523 = "Y", INDEX('F6 - Debt Dataset'!BS$6:BS$1806, MATCH($B$6 &amp; $A523, 'F6 - Debt Dataset'!$E$6:$E$1806 &amp; 'F6 - Debt Dataset'!$DF$6:$DF$1806, 0)), "-")</f>
        <v>-</v>
      </c>
      <c r="IL523" s="342" t="str" cm="1">
        <f t="array" ref="IL523">IF($T523 = "Y", INDEX('F6 - Debt Dataset'!BT$6:BT$1806, MATCH($B$6 &amp; $A523, 'F6 - Debt Dataset'!$E$6:$E$1806 &amp; 'F6 - Debt Dataset'!$DF$6:$DF$1806, 0)), "-")</f>
        <v>-</v>
      </c>
      <c r="IN523" s="330" t="str" cm="1">
        <f t="array" ref="IN523">IF($T523 = "Y", INDEX('F6 - Debt Dataset'!CM$6:CM$1806, MATCH($B$6 &amp; $A523, 'F6 - Debt Dataset'!$E$6:$E$1806 &amp; 'F6 - Debt Dataset'!$DF$6:$DF$1806, 0)), "-")</f>
        <v>-</v>
      </c>
      <c r="IO523" s="341" t="str" cm="1">
        <f t="array" ref="IO523">IF($T523 = "Y", INDEX('F6 - Debt Dataset'!CN$6:CN$1806, MATCH($B$6 &amp; $A523, 'F6 - Debt Dataset'!$E$6:$E$1806 &amp; 'F6 - Debt Dataset'!$DF$6:$DF$1806, 0)), "-")</f>
        <v>-</v>
      </c>
      <c r="IP523" s="341" t="str" cm="1">
        <f t="array" ref="IP523">IF($T523 = "Y", INDEX('F6 - Debt Dataset'!CO$6:CO$1806, MATCH($B$6 &amp; $A523, 'F6 - Debt Dataset'!$E$6:$E$1806 &amp; 'F6 - Debt Dataset'!$DF$6:$DF$1806, 0)), "-")</f>
        <v>-</v>
      </c>
      <c r="IQ523" s="341" t="str" cm="1">
        <f t="array" ref="IQ523">IF($T523 = "Y", INDEX('F6 - Debt Dataset'!CP$6:CP$1806, MATCH($B$6 &amp; $A523, 'F6 - Debt Dataset'!$E$6:$E$1806 &amp; 'F6 - Debt Dataset'!$DF$6:$DF$1806, 0)), "-")</f>
        <v>-</v>
      </c>
      <c r="IR523" s="341" t="str" cm="1">
        <f t="array" ref="IR523">IF($T523 = "Y", INDEX('F6 - Debt Dataset'!CQ$6:CQ$1806, MATCH($B$6 &amp; $A523, 'F6 - Debt Dataset'!$E$6:$E$1806 &amp; 'F6 - Debt Dataset'!$DF$6:$DF$1806, 0)), "-")</f>
        <v>-</v>
      </c>
      <c r="IS523" s="341" t="str" cm="1">
        <f t="array" ref="IS523">IF($T523 = "Y", INDEX('F6 - Debt Dataset'!CR$6:CR$1806, MATCH($B$6 &amp; $A523, 'F6 - Debt Dataset'!$E$6:$E$1806 &amp; 'F6 - Debt Dataset'!$DF$6:$DF$1806, 0)), "-")</f>
        <v>-</v>
      </c>
      <c r="IT523" s="341" t="str" cm="1">
        <f t="array" ref="IT523">IF($T523 = "Y", INDEX('F6 - Debt Dataset'!CS$6:CS$1806, MATCH($B$6 &amp; $A523, 'F6 - Debt Dataset'!$E$6:$E$1806 &amp; 'F6 - Debt Dataset'!$DF$6:$DF$1806, 0)), "-")</f>
        <v>-</v>
      </c>
      <c r="IU523" s="341" t="str" cm="1">
        <f t="array" ref="IU523">IF($T523 = "Y", INDEX('F6 - Debt Dataset'!CT$6:CT$1806, MATCH($B$6 &amp; $A523, 'F6 - Debt Dataset'!$E$6:$E$1806 &amp; 'F6 - Debt Dataset'!$DF$6:$DF$1806, 0)), "-")</f>
        <v>-</v>
      </c>
      <c r="IV523" s="341" t="str" cm="1">
        <f t="array" ref="IV523">IF($T523 = "Y", INDEX('F6 - Debt Dataset'!CU$6:CU$1806, MATCH($B$6 &amp; $A523, 'F6 - Debt Dataset'!$E$6:$E$1806 &amp; 'F6 - Debt Dataset'!$DF$6:$DF$1806, 0)), "-")</f>
        <v>-</v>
      </c>
      <c r="IW523" s="341" t="str" cm="1">
        <f t="array" ref="IW523">IF($T523 = "Y", INDEX('F6 - Debt Dataset'!CV$6:CV$1806, MATCH($B$6 &amp; $A523, 'F6 - Debt Dataset'!$E$6:$E$1806 &amp; 'F6 - Debt Dataset'!$DF$6:$DF$1806, 0)), "-")</f>
        <v>-</v>
      </c>
      <c r="IX523" s="341" t="str" cm="1">
        <f t="array" ref="IX523">IF($T523 = "Y", INDEX('F6 - Debt Dataset'!CW$6:CW$1806, MATCH($B$6 &amp; $A523, 'F6 - Debt Dataset'!$E$6:$E$1806 &amp; 'F6 - Debt Dataset'!$DF$6:$DF$1806, 0)), "-")</f>
        <v>-</v>
      </c>
      <c r="IY523" s="341" t="str" cm="1">
        <f t="array" ref="IY523">IF($T523 = "Y", INDEX('F6 - Debt Dataset'!CX$6:CX$1806, MATCH($B$6 &amp; $A523, 'F6 - Debt Dataset'!$E$6:$E$1806 &amp; 'F6 - Debt Dataset'!$DF$6:$DF$1806, 0)), "-")</f>
        <v>-</v>
      </c>
      <c r="IZ523" s="341" t="str" cm="1">
        <f t="array" ref="IZ523">IF($T523 = "Y", INDEX('F6 - Debt Dataset'!CY$6:CY$1806, MATCH($B$6 &amp; $A523, 'F6 - Debt Dataset'!$E$6:$E$1806 &amp; 'F6 - Debt Dataset'!$DF$6:$DF$1806, 0)), "-")</f>
        <v>-</v>
      </c>
      <c r="JA523" s="341" t="str" cm="1">
        <f t="array" ref="JA523">IF($T523 = "Y", INDEX('F6 - Debt Dataset'!CZ$6:CZ$1806, MATCH($B$6 &amp; $A523, 'F6 - Debt Dataset'!$E$6:$E$1806 &amp; 'F6 - Debt Dataset'!$DF$6:$DF$1806, 0)), "-")</f>
        <v>-</v>
      </c>
      <c r="JB523" s="341" t="str" cm="1">
        <f t="array" ref="JB523">IF($T523 = "Y", INDEX('F6 - Debt Dataset'!DA$6:DA$1806, MATCH($B$6 &amp; $A523, 'F6 - Debt Dataset'!$E$6:$E$1806 &amp; 'F6 - Debt Dataset'!$DF$6:$DF$1806, 0)), "-")</f>
        <v>-</v>
      </c>
      <c r="JC523" s="341" t="str" cm="1">
        <f t="array" ref="JC523">IF($T523 = "Y", INDEX('F6 - Debt Dataset'!DB$6:DB$1806, MATCH($B$6 &amp; $A523, 'F6 - Debt Dataset'!$E$6:$E$1806 &amp; 'F6 - Debt Dataset'!$DF$6:$DF$1806, 0)), "-")</f>
        <v>-</v>
      </c>
      <c r="JD523" s="341" t="str" cm="1">
        <f t="array" ref="JD523">IF($T523 = "Y", INDEX('F6 - Debt Dataset'!DC$6:DC$1806, MATCH($B$6 &amp; $A523, 'F6 - Debt Dataset'!$E$6:$E$1806 &amp; 'F6 - Debt Dataset'!$DF$6:$DF$1806, 0)), "-")</f>
        <v>-</v>
      </c>
      <c r="JE523" s="342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2.6">
      <c r="A524" s="388">
        <f t="shared" si="373"/>
        <v>514</v>
      </c>
      <c r="B524" s="388" t="str" cm="1">
        <f t="array" ref="B524">IFERROR(INDEX('F6 - Debt Dataset'!$C$6:$C$1806, MATCH($B$6 &amp; $A524, 'F6 - Debt Dataset'!$E$6:$E$1806 &amp; 'F6 - Debt Dataset'!$DF$6:$DF$1806, 0)), "-")</f>
        <v>-</v>
      </c>
      <c r="C524" s="388" t="str" cm="1">
        <f t="array" ref="C524">IFERROR(INDEX('F6 - Debt Dataset'!$A$6:$A$1806, MATCH($B$6 &amp; $A524, 'F6 - Debt Dataset'!$E$6:$E$1806 &amp; 'F6 - Debt Dataset'!$DF$6:$DF$1806, 0)), "-")</f>
        <v>-</v>
      </c>
      <c r="D524" s="388" t="str" cm="1">
        <f t="array" ref="D524">IFERROR(INDEX('F6 - Debt Dataset'!$B$6:$B$1806, MATCH($B$6 &amp; $A524, 'F6 - Debt Dataset'!$E$6:$E$1806 &amp; 'F6 - Debt Dataset'!$DF$6:$DF$1806, 0)), "-")</f>
        <v>-</v>
      </c>
      <c r="E524" s="388" t="str" cm="1">
        <f t="array" ref="E524">IFERROR(INDEX('F6 - Debt Dataset'!$H$6:$H$1806, MATCH($B$6 &amp; $A524, 'F6 - Debt Dataset'!$E$6:$E$1806 &amp; 'F6 - Debt Dataset'!$DF$6:$DF$1806, 0)), "-")</f>
        <v>-</v>
      </c>
      <c r="F524" s="389" t="str" cm="1">
        <f t="array" ref="F524">IFERROR(INDEX('F6 - Debt Dataset'!$J$6:$J$1806, MATCH($B$6 &amp;$A524, 'F6 - Debt Dataset'!$E$6:$E$1806 &amp; 'F6 - Debt Dataset'!$DF$6:$DF$1806, 0)), "-")</f>
        <v>-</v>
      </c>
      <c r="G524" s="389" t="str" cm="1">
        <f t="array" ref="G524">IFERROR(INDEX('F6 - Debt Dataset'!$K$6:$K$1806, MATCH($B$6 &amp;$A524, 'F6 - Debt Dataset'!$E$6:$E$1806 &amp; 'F6 - Debt Dataset'!$DF$6:$DF$1806, 0)), "-")</f>
        <v>-</v>
      </c>
      <c r="H524" s="389" t="str" cm="1">
        <f t="array" ref="H524">IFERROR(INDEX('F6 - Debt Dataset'!$L$6:$L$1806, MATCH($B$6 &amp;$A524, 'F6 - Debt Dataset'!$E$6:$E$1806 &amp; 'F6 - Debt Dataset'!$DF$6:$DF$1806, 0)), "-")</f>
        <v>-</v>
      </c>
      <c r="I524" s="389" t="str">
        <f t="shared" si="374"/>
        <v>-</v>
      </c>
      <c r="J524" s="388" t="str" cm="1">
        <f t="array" ref="J524">IFERROR(INDEX('F6 - Debt Dataset'!$N$6:$N$1806, MATCH($B$6 &amp;$A524, 'F6 - Debt Dataset'!$E$6:$E$1806 &amp; 'F6 - Debt Dataset'!$DF$6:$DF$1806, 0)), "-")</f>
        <v>-</v>
      </c>
      <c r="K524" s="390" cm="1">
        <f t="array" ref="K524">IFERROR(INDEX('F6 - Debt Dataset'!$S$6:$S$1806, MATCH($B$6 &amp; $A524, 'F6 - Debt Dataset'!$E$6:$E$1806 &amp; 'F6 - Debt Dataset'!$DF$6:$DF$1806, 0)), 0)</f>
        <v>0</v>
      </c>
      <c r="L524" s="391" cm="1">
        <f t="array" ref="L524">IFERROR(INDEX('F6 - Debt Dataset'!$W$6:$W$1806, MATCH($B$6 &amp; $A524, 'F6 - Debt Dataset'!$E$6:$E$1806 &amp; 'F6 - Debt Dataset'!$DF$6:$DF$1806, 0)), 0)</f>
        <v>0</v>
      </c>
      <c r="M524" s="392" t="str" cm="1">
        <f t="array" ref="M524">IFERROR(INDEX('F6 - Debt Dataset'!$E$6:$E$1806, MATCH($B$6 &amp; $A524, 'F6 - Debt Dataset'!$E$6:$E$1806 &amp; 'F6 - Debt Dataset'!$DF$6:$DF$1806, 0)), "-")</f>
        <v>-</v>
      </c>
      <c r="N524" s="392" t="str" cm="1">
        <f t="array" ref="N524">IFERROR(INDEX('F6 - Debt Dataset'!$X$6:$X$1806, MATCH($B$6 &amp; $A524, 'F6 - Debt Dataset'!$E$6:$E$1806 &amp; 'F6 - Debt Dataset'!$DF$6:$DF$1806, 0)), "-")</f>
        <v>-</v>
      </c>
      <c r="O524" s="388"/>
      <c r="P524" s="388"/>
      <c r="Q524" s="388"/>
      <c r="R524" s="388" t="str">
        <f t="shared" si="375"/>
        <v>-</v>
      </c>
      <c r="S524" s="388" t="str">
        <f t="shared" si="371"/>
        <v>-</v>
      </c>
      <c r="T524" s="395" t="str" cm="1">
        <f t="array" ref="T524">IFERROR(INDEX('F6 - Debt Dataset'!$AH$6:$AH$1806, MATCH($B$6 &amp; $A524, 'F6 - Debt Dataset'!$E$6:$E$1806 &amp; 'F6 - Debt Dataset'!$DF$6:$DF$1806, 0)), "-")</f>
        <v>-</v>
      </c>
      <c r="U524" s="340"/>
      <c r="V524" s="333">
        <f t="shared" si="395"/>
        <v>0</v>
      </c>
      <c r="W524" s="333">
        <f t="shared" si="395"/>
        <v>0</v>
      </c>
      <c r="X524" s="333">
        <f t="shared" si="395"/>
        <v>0</v>
      </c>
      <c r="Y524" s="333">
        <f t="shared" si="395"/>
        <v>0</v>
      </c>
      <c r="Z524" s="333">
        <f t="shared" si="395"/>
        <v>0</v>
      </c>
      <c r="AA524" s="333">
        <f t="shared" si="395"/>
        <v>0</v>
      </c>
      <c r="AB524" s="333">
        <f t="shared" si="395"/>
        <v>0</v>
      </c>
      <c r="AC524" s="333">
        <f t="shared" si="395"/>
        <v>0</v>
      </c>
      <c r="AD524" s="333">
        <f t="shared" si="395"/>
        <v>0</v>
      </c>
      <c r="AE524" s="333">
        <f t="shared" si="395"/>
        <v>0</v>
      </c>
      <c r="AF524" s="333">
        <f t="shared" si="395"/>
        <v>0</v>
      </c>
      <c r="AG524" s="333">
        <f t="shared" si="395"/>
        <v>0</v>
      </c>
      <c r="AH524" s="333">
        <f t="shared" si="395"/>
        <v>0</v>
      </c>
      <c r="AI524" s="333">
        <f t="shared" si="395"/>
        <v>0</v>
      </c>
      <c r="AJ524" s="333">
        <f t="shared" si="395"/>
        <v>0</v>
      </c>
      <c r="AK524" s="333">
        <f t="shared" si="376"/>
        <v>0</v>
      </c>
      <c r="AL524" s="333">
        <f t="shared" si="377"/>
        <v>0</v>
      </c>
      <c r="AM524" s="333">
        <f t="shared" si="378"/>
        <v>0</v>
      </c>
      <c r="AN524" s="340"/>
      <c r="AO524" s="296">
        <f t="shared" si="396"/>
        <v>0</v>
      </c>
      <c r="AP524" s="296">
        <f t="shared" si="396"/>
        <v>0</v>
      </c>
      <c r="AQ524" s="296">
        <f t="shared" si="396"/>
        <v>0</v>
      </c>
      <c r="AR524" s="296">
        <f t="shared" si="396"/>
        <v>0</v>
      </c>
      <c r="AS524" s="296">
        <f t="shared" si="396"/>
        <v>0</v>
      </c>
      <c r="AT524" s="296">
        <f t="shared" si="396"/>
        <v>0</v>
      </c>
      <c r="AU524" s="296">
        <f t="shared" si="396"/>
        <v>0</v>
      </c>
      <c r="AV524" s="296">
        <f t="shared" si="396"/>
        <v>0</v>
      </c>
      <c r="AW524" s="296">
        <f t="shared" si="396"/>
        <v>0</v>
      </c>
      <c r="AX524" s="296">
        <f t="shared" si="396"/>
        <v>0</v>
      </c>
      <c r="AY524" s="296">
        <f t="shared" si="396"/>
        <v>0</v>
      </c>
      <c r="AZ524" s="296">
        <f t="shared" si="396"/>
        <v>0</v>
      </c>
      <c r="BA524" s="296">
        <f t="shared" si="396"/>
        <v>0</v>
      </c>
      <c r="BB524" s="296">
        <f t="shared" si="396"/>
        <v>0</v>
      </c>
      <c r="BC524" s="296">
        <f t="shared" si="396"/>
        <v>0</v>
      </c>
      <c r="BD524" s="296">
        <f t="shared" si="379"/>
        <v>0</v>
      </c>
      <c r="BE524" s="296">
        <f t="shared" si="380"/>
        <v>0</v>
      </c>
      <c r="BF524" s="337">
        <f t="shared" si="381"/>
        <v>0</v>
      </c>
      <c r="BG524" s="335"/>
      <c r="BH524" s="335"/>
      <c r="BI524" s="335"/>
      <c r="BJ524" s="335"/>
      <c r="BK524" s="335"/>
      <c r="BL524" s="335"/>
      <c r="BM524" s="335"/>
      <c r="BN524" s="335"/>
      <c r="BO524" s="335"/>
      <c r="BP524" s="335"/>
      <c r="BQ524" s="335"/>
      <c r="BR524" s="335"/>
      <c r="BS524" s="335"/>
      <c r="BT524" s="335"/>
      <c r="BU524" s="335"/>
      <c r="BV524" s="335"/>
      <c r="BW524" s="335"/>
      <c r="BX524" s="335"/>
      <c r="BY524" s="335"/>
      <c r="BZ524" s="335"/>
      <c r="CA524" s="335"/>
      <c r="CB524" s="335"/>
      <c r="CC524" s="335"/>
      <c r="CD524" s="335"/>
      <c r="CE524" s="335"/>
      <c r="CF524" s="335"/>
      <c r="CG524" s="335"/>
      <c r="CH524" s="335"/>
      <c r="CI524" s="335"/>
      <c r="CJ524" s="335"/>
      <c r="CK524" s="335"/>
      <c r="CL524" s="335"/>
      <c r="CM524" s="334"/>
      <c r="CN524" s="336">
        <f>IFERROR((1 + INDEX('I1 - Universal Data'!E$26:E$30, MATCH($N524, 'I1 - Universal Data'!$A$26:$A$30, 0)) + $L524)^V524-1, 0)</f>
        <v>0</v>
      </c>
      <c r="CO524" s="336">
        <f>IFERROR((1 + INDEX('I1 - Universal Data'!F$26:F$30, MATCH($N524, 'I1 - Universal Data'!$A$26:$A$30, 0)) + $L524)^W524-1, 0)</f>
        <v>0</v>
      </c>
      <c r="CP524" s="336">
        <f>IFERROR((1 + INDEX('I1 - Universal Data'!G$26:G$30, MATCH($N524, 'I1 - Universal Data'!$A$26:$A$30, 0)) + $L524)^X524-1, 0)</f>
        <v>0</v>
      </c>
      <c r="CQ524" s="336">
        <f>IFERROR((1 + INDEX('I1 - Universal Data'!H$26:H$30, MATCH($N524, 'I1 - Universal Data'!$A$26:$A$30, 0)) + $L524)^Y524-1, 0)</f>
        <v>0</v>
      </c>
      <c r="CR524" s="336">
        <f>IFERROR((1 + INDEX('I1 - Universal Data'!I$26:I$30, MATCH($N524, 'I1 - Universal Data'!$A$26:$A$30, 0)) + $L524)^Z524-1, 0)</f>
        <v>0</v>
      </c>
      <c r="CS524" s="336">
        <f>IFERROR((1 + INDEX('I1 - Universal Data'!J$26:J$30, MATCH($N524, 'I1 - Universal Data'!$A$26:$A$30, 0)) + $L524)^AA524-1, 0)</f>
        <v>0</v>
      </c>
      <c r="CT524" s="336">
        <f>IFERROR((1 + INDEX('I1 - Universal Data'!K$26:K$30, MATCH($N524, 'I1 - Universal Data'!$A$26:$A$30, 0)) + $L524)^AB524-1, 0)</f>
        <v>0</v>
      </c>
      <c r="CU524" s="336">
        <f>IFERROR((1 + INDEX('I1 - Universal Data'!L$26:L$30, MATCH($N524, 'I1 - Universal Data'!$A$26:$A$30, 0)) + $L524)^AC524-1, 0)</f>
        <v>0</v>
      </c>
      <c r="CV524" s="336">
        <f>IFERROR((1 + INDEX('I1 - Universal Data'!M$26:M$30, MATCH($N524, 'I1 - Universal Data'!$A$26:$A$30, 0)) + $L524)^AD524-1, 0)</f>
        <v>0</v>
      </c>
      <c r="CW524" s="336">
        <f>IFERROR((1 + INDEX('I1 - Universal Data'!N$26:N$30, MATCH($N524, 'I1 - Universal Data'!$A$26:$A$30, 0)) + $L524)^AE524-1, 0)</f>
        <v>0</v>
      </c>
      <c r="CX524" s="336">
        <f>IFERROR((1 + INDEX('I1 - Universal Data'!O$26:O$30, MATCH($N524, 'I1 - Universal Data'!$A$26:$A$30, 0)) + $L524)^AF524-1, 0)</f>
        <v>0</v>
      </c>
      <c r="CY524" s="336">
        <f>IFERROR((1 + INDEX('I1 - Universal Data'!P$26:P$30, MATCH($N524, 'I1 - Universal Data'!$A$26:$A$30, 0)) + $L524)^AG524-1, 0)</f>
        <v>0</v>
      </c>
      <c r="CZ524" s="336">
        <f>IFERROR((1 + INDEX('I1 - Universal Data'!Q$26:Q$30, MATCH($N524, 'I1 - Universal Data'!$A$26:$A$30, 0)) + $L524)^AH524-1, 0)</f>
        <v>0</v>
      </c>
      <c r="DA524" s="336">
        <f>IFERROR((1 + INDEX('I1 - Universal Data'!R$26:R$30, MATCH($N524, 'I1 - Universal Data'!$A$26:$A$30, 0)) + $L524)^AI524-1, 0)</f>
        <v>0</v>
      </c>
      <c r="DB524" s="336">
        <f>IFERROR((1 + INDEX('I1 - Universal Data'!S$26:S$30, MATCH($N524, 'I1 - Universal Data'!$A$26:$A$30, 0)) + $L524)^AJ524-1, 0)</f>
        <v>0</v>
      </c>
      <c r="DC524" s="336">
        <f>IFERROR((1 + INDEX('I1 - Universal Data'!T$26:T$30, MATCH($N524, 'I1 - Universal Data'!$A$26:$A$30, 0)) + $L524)^AK524-1, 0)</f>
        <v>0</v>
      </c>
      <c r="DD524" s="336">
        <f>IFERROR((1 + INDEX('I1 - Universal Data'!U$26:U$30, MATCH($N524, 'I1 - Universal Data'!$A$26:$A$30, 0)) + $L524)^AL524-1, 0)</f>
        <v>0</v>
      </c>
      <c r="DE524" s="336">
        <f>IFERROR((1 + INDEX('I1 - Universal Data'!V$26:V$30, MATCH($N524, 'I1 - Universal Data'!$A$26:$A$30, 0)) + $L524)^AM524-1, 0)</f>
        <v>0</v>
      </c>
      <c r="DF524" s="338">
        <f t="shared" si="394"/>
        <v>0</v>
      </c>
      <c r="DG524" s="296">
        <f t="shared" si="394"/>
        <v>0</v>
      </c>
      <c r="DH524" s="296">
        <f t="shared" si="394"/>
        <v>0</v>
      </c>
      <c r="DI524" s="296">
        <f t="shared" si="394"/>
        <v>0</v>
      </c>
      <c r="DJ524" s="296">
        <f t="shared" si="394"/>
        <v>0</v>
      </c>
      <c r="DK524" s="296">
        <f t="shared" si="394"/>
        <v>0</v>
      </c>
      <c r="DL524" s="296">
        <f t="shared" si="394"/>
        <v>0</v>
      </c>
      <c r="DM524" s="296">
        <f t="shared" si="394"/>
        <v>0</v>
      </c>
      <c r="DN524" s="296">
        <f t="shared" si="394"/>
        <v>0</v>
      </c>
      <c r="DO524" s="296">
        <f t="shared" si="394"/>
        <v>0</v>
      </c>
      <c r="DP524" s="296">
        <f t="shared" si="394"/>
        <v>0</v>
      </c>
      <c r="DQ524" s="296">
        <f t="shared" si="394"/>
        <v>0</v>
      </c>
      <c r="DR524" s="296">
        <f t="shared" si="394"/>
        <v>0</v>
      </c>
      <c r="DS524" s="296">
        <f t="shared" si="394"/>
        <v>0</v>
      </c>
      <c r="DT524" s="296">
        <f t="shared" si="382"/>
        <v>0</v>
      </c>
      <c r="DU524" s="296">
        <f t="shared" si="383"/>
        <v>0</v>
      </c>
      <c r="DV524" s="296">
        <f t="shared" si="384"/>
        <v>0</v>
      </c>
      <c r="DW524" s="337">
        <f t="shared" si="385"/>
        <v>0</v>
      </c>
      <c r="DY524" s="340"/>
      <c r="DZ524" s="339">
        <f t="shared" si="372"/>
        <v>0</v>
      </c>
      <c r="EA524" s="296">
        <f t="shared" si="397"/>
        <v>0</v>
      </c>
      <c r="EB524" s="296">
        <f t="shared" si="397"/>
        <v>0</v>
      </c>
      <c r="EC524" s="296">
        <f t="shared" si="397"/>
        <v>0</v>
      </c>
      <c r="ED524" s="296">
        <f t="shared" si="397"/>
        <v>0</v>
      </c>
      <c r="EE524" s="296">
        <f t="shared" si="397"/>
        <v>0</v>
      </c>
      <c r="EF524" s="296">
        <f t="shared" si="397"/>
        <v>0</v>
      </c>
      <c r="EG524" s="296">
        <f t="shared" si="397"/>
        <v>0</v>
      </c>
      <c r="EH524" s="296">
        <f t="shared" si="397"/>
        <v>0</v>
      </c>
      <c r="EI524" s="296">
        <f t="shared" si="397"/>
        <v>0</v>
      </c>
      <c r="EJ524" s="296">
        <f t="shared" si="397"/>
        <v>0</v>
      </c>
      <c r="EK524" s="296">
        <f t="shared" si="397"/>
        <v>0</v>
      </c>
      <c r="EL524" s="296">
        <f t="shared" si="397"/>
        <v>0</v>
      </c>
      <c r="EM524" s="296">
        <f t="shared" si="397"/>
        <v>0</v>
      </c>
      <c r="EN524" s="296">
        <f t="shared" si="397"/>
        <v>0</v>
      </c>
      <c r="EO524" s="296">
        <f t="shared" si="397"/>
        <v>0</v>
      </c>
      <c r="EP524" s="296">
        <f t="shared" si="386"/>
        <v>0</v>
      </c>
      <c r="EQ524" s="337">
        <f t="shared" si="387"/>
        <v>0</v>
      </c>
      <c r="ES524" s="340"/>
      <c r="ET524" s="296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296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296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296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296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296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296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296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296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296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296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296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296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296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296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296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296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37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40"/>
      <c r="FN524" s="296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296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296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296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296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296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296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296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296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296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296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296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296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296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296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296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296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37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40"/>
      <c r="GH524" s="296">
        <f t="shared" si="399"/>
        <v>0</v>
      </c>
      <c r="GI524" s="296">
        <f t="shared" si="399"/>
        <v>0</v>
      </c>
      <c r="GJ524" s="296">
        <f t="shared" si="399"/>
        <v>0</v>
      </c>
      <c r="GK524" s="296">
        <f t="shared" si="399"/>
        <v>0</v>
      </c>
      <c r="GL524" s="296">
        <f t="shared" si="399"/>
        <v>0</v>
      </c>
      <c r="GM524" s="296">
        <f t="shared" si="399"/>
        <v>0</v>
      </c>
      <c r="GN524" s="296">
        <f t="shared" si="399"/>
        <v>0</v>
      </c>
      <c r="GO524" s="296">
        <f t="shared" si="399"/>
        <v>0</v>
      </c>
      <c r="GP524" s="296">
        <f t="shared" si="399"/>
        <v>0</v>
      </c>
      <c r="GQ524" s="296">
        <f t="shared" si="399"/>
        <v>0</v>
      </c>
      <c r="GR524" s="296">
        <f t="shared" si="399"/>
        <v>0</v>
      </c>
      <c r="GS524" s="296">
        <f t="shared" si="399"/>
        <v>0</v>
      </c>
      <c r="GT524" s="296">
        <f t="shared" si="399"/>
        <v>0</v>
      </c>
      <c r="GU524" s="296">
        <f t="shared" si="388"/>
        <v>0</v>
      </c>
      <c r="GV524" s="296">
        <f t="shared" si="389"/>
        <v>0</v>
      </c>
      <c r="GW524" s="296">
        <f t="shared" si="390"/>
        <v>0</v>
      </c>
      <c r="GX524" s="296">
        <f t="shared" si="391"/>
        <v>0</v>
      </c>
      <c r="GY524" s="337">
        <f t="shared" si="392"/>
        <v>0</v>
      </c>
      <c r="HA524" s="343"/>
      <c r="HB524" s="296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296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296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296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296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296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296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296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296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296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296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296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296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296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296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296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296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37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30" t="str" cm="1">
        <f t="array" ref="HU524">IF($T524 = "Y", INDEX('F6 - Debt Dataset'!BC$6:BC$1806, MATCH($B$6 &amp; $A524, 'F6 - Debt Dataset'!$E$6:$E$1806 &amp; 'F6 - Debt Dataset'!$DF$6:$DF$1806, 0)), "-")</f>
        <v>-</v>
      </c>
      <c r="HV524" s="341" t="str" cm="1">
        <f t="array" ref="HV524">IF($T524 = "Y", INDEX('F6 - Debt Dataset'!BD$6:BD$1806, MATCH($B$6 &amp; $A524, 'F6 - Debt Dataset'!$E$6:$E$1806 &amp; 'F6 - Debt Dataset'!$DF$6:$DF$1806, 0)), "-")</f>
        <v>-</v>
      </c>
      <c r="HW524" s="341" t="str" cm="1">
        <f t="array" ref="HW524">IF($T524 = "Y", INDEX('F6 - Debt Dataset'!BE$6:BE$1806, MATCH($B$6 &amp; $A524, 'F6 - Debt Dataset'!$E$6:$E$1806 &amp; 'F6 - Debt Dataset'!$DF$6:$DF$1806, 0)), "-")</f>
        <v>-</v>
      </c>
      <c r="HX524" s="341" t="str" cm="1">
        <f t="array" ref="HX524">IF($T524 = "Y", INDEX('F6 - Debt Dataset'!BF$6:BF$1806, MATCH($B$6 &amp; $A524, 'F6 - Debt Dataset'!$E$6:$E$1806 &amp; 'F6 - Debt Dataset'!$DF$6:$DF$1806, 0)), "-")</f>
        <v>-</v>
      </c>
      <c r="HY524" s="341" t="str" cm="1">
        <f t="array" ref="HY524">IF($T524 = "Y", INDEX('F6 - Debt Dataset'!BG$6:BG$1806, MATCH($B$6 &amp; $A524, 'F6 - Debt Dataset'!$E$6:$E$1806 &amp; 'F6 - Debt Dataset'!$DF$6:$DF$1806, 0)), "-")</f>
        <v>-</v>
      </c>
      <c r="HZ524" s="341" t="str" cm="1">
        <f t="array" ref="HZ524">IF($T524 = "Y", INDEX('F6 - Debt Dataset'!BH$6:BH$1806, MATCH($B$6 &amp; $A524, 'F6 - Debt Dataset'!$E$6:$E$1806 &amp; 'F6 - Debt Dataset'!$DF$6:$DF$1806, 0)), "-")</f>
        <v>-</v>
      </c>
      <c r="IA524" s="341" t="str" cm="1">
        <f t="array" ref="IA524">IF($T524 = "Y", INDEX('F6 - Debt Dataset'!BI$6:BI$1806, MATCH($B$6 &amp; $A524, 'F6 - Debt Dataset'!$E$6:$E$1806 &amp; 'F6 - Debt Dataset'!$DF$6:$DF$1806, 0)), "-")</f>
        <v>-</v>
      </c>
      <c r="IB524" s="341" t="str" cm="1">
        <f t="array" ref="IB524">IF($T524 = "Y", INDEX('F6 - Debt Dataset'!BJ$6:BJ$1806, MATCH($B$6 &amp; $A524, 'F6 - Debt Dataset'!$E$6:$E$1806 &amp; 'F6 - Debt Dataset'!$DF$6:$DF$1806, 0)), "-")</f>
        <v>-</v>
      </c>
      <c r="IC524" s="341" t="str" cm="1">
        <f t="array" ref="IC524">IF($T524 = "Y", INDEX('F6 - Debt Dataset'!BK$6:BK$1806, MATCH($B$6 &amp; $A524, 'F6 - Debt Dataset'!$E$6:$E$1806 &amp; 'F6 - Debt Dataset'!$DF$6:$DF$1806, 0)), "-")</f>
        <v>-</v>
      </c>
      <c r="ID524" s="341" t="str" cm="1">
        <f t="array" ref="ID524">IF($T524 = "Y", INDEX('F6 - Debt Dataset'!BL$6:BL$1806, MATCH($B$6 &amp; $A524, 'F6 - Debt Dataset'!$E$6:$E$1806 &amp; 'F6 - Debt Dataset'!$DF$6:$DF$1806, 0)), "-")</f>
        <v>-</v>
      </c>
      <c r="IE524" s="341" t="str" cm="1">
        <f t="array" ref="IE524">IF($T524 = "Y", INDEX('F6 - Debt Dataset'!BM$6:BM$1806, MATCH($B$6 &amp; $A524, 'F6 - Debt Dataset'!$E$6:$E$1806 &amp; 'F6 - Debt Dataset'!$DF$6:$DF$1806, 0)), "-")</f>
        <v>-</v>
      </c>
      <c r="IF524" s="341" t="str" cm="1">
        <f t="array" ref="IF524">IF($T524 = "Y", INDEX('F6 - Debt Dataset'!BN$6:BN$1806, MATCH($B$6 &amp; $A524, 'F6 - Debt Dataset'!$E$6:$E$1806 &amp; 'F6 - Debt Dataset'!$DF$6:$DF$1806, 0)), "-")</f>
        <v>-</v>
      </c>
      <c r="IG524" s="341" t="str" cm="1">
        <f t="array" ref="IG524">IF($T524 = "Y", INDEX('F6 - Debt Dataset'!BO$6:BO$1806, MATCH($B$6 &amp; $A524, 'F6 - Debt Dataset'!$E$6:$E$1806 &amp; 'F6 - Debt Dataset'!$DF$6:$DF$1806, 0)), "-")</f>
        <v>-</v>
      </c>
      <c r="IH524" s="341" t="str" cm="1">
        <f t="array" ref="IH524">IF($T524 = "Y", INDEX('F6 - Debt Dataset'!BP$6:BP$1806, MATCH($B$6 &amp; $A524, 'F6 - Debt Dataset'!$E$6:$E$1806 &amp; 'F6 - Debt Dataset'!$DF$6:$DF$1806, 0)), "-")</f>
        <v>-</v>
      </c>
      <c r="II524" s="341" t="str" cm="1">
        <f t="array" ref="II524">IF($T524 = "Y", INDEX('F6 - Debt Dataset'!BQ$6:BQ$1806, MATCH($B$6 &amp; $A524, 'F6 - Debt Dataset'!$E$6:$E$1806 &amp; 'F6 - Debt Dataset'!$DF$6:$DF$1806, 0)), "-")</f>
        <v>-</v>
      </c>
      <c r="IJ524" s="341" t="str" cm="1">
        <f t="array" ref="IJ524">IF($T524 = "Y", INDEX('F6 - Debt Dataset'!BR$6:BR$1806, MATCH($B$6 &amp; $A524, 'F6 - Debt Dataset'!$E$6:$E$1806 &amp; 'F6 - Debt Dataset'!$DF$6:$DF$1806, 0)), "-")</f>
        <v>-</v>
      </c>
      <c r="IK524" s="341" t="str" cm="1">
        <f t="array" ref="IK524">IF($T524 = "Y", INDEX('F6 - Debt Dataset'!BS$6:BS$1806, MATCH($B$6 &amp; $A524, 'F6 - Debt Dataset'!$E$6:$E$1806 &amp; 'F6 - Debt Dataset'!$DF$6:$DF$1806, 0)), "-")</f>
        <v>-</v>
      </c>
      <c r="IL524" s="342" t="str" cm="1">
        <f t="array" ref="IL524">IF($T524 = "Y", INDEX('F6 - Debt Dataset'!BT$6:BT$1806, MATCH($B$6 &amp; $A524, 'F6 - Debt Dataset'!$E$6:$E$1806 &amp; 'F6 - Debt Dataset'!$DF$6:$DF$1806, 0)), "-")</f>
        <v>-</v>
      </c>
      <c r="IN524" s="330" t="str" cm="1">
        <f t="array" ref="IN524">IF($T524 = "Y", INDEX('F6 - Debt Dataset'!CM$6:CM$1806, MATCH($B$6 &amp; $A524, 'F6 - Debt Dataset'!$E$6:$E$1806 &amp; 'F6 - Debt Dataset'!$DF$6:$DF$1806, 0)), "-")</f>
        <v>-</v>
      </c>
      <c r="IO524" s="341" t="str" cm="1">
        <f t="array" ref="IO524">IF($T524 = "Y", INDEX('F6 - Debt Dataset'!CN$6:CN$1806, MATCH($B$6 &amp; $A524, 'F6 - Debt Dataset'!$E$6:$E$1806 &amp; 'F6 - Debt Dataset'!$DF$6:$DF$1806, 0)), "-")</f>
        <v>-</v>
      </c>
      <c r="IP524" s="341" t="str" cm="1">
        <f t="array" ref="IP524">IF($T524 = "Y", INDEX('F6 - Debt Dataset'!CO$6:CO$1806, MATCH($B$6 &amp; $A524, 'F6 - Debt Dataset'!$E$6:$E$1806 &amp; 'F6 - Debt Dataset'!$DF$6:$DF$1806, 0)), "-")</f>
        <v>-</v>
      </c>
      <c r="IQ524" s="341" t="str" cm="1">
        <f t="array" ref="IQ524">IF($T524 = "Y", INDEX('F6 - Debt Dataset'!CP$6:CP$1806, MATCH($B$6 &amp; $A524, 'F6 - Debt Dataset'!$E$6:$E$1806 &amp; 'F6 - Debt Dataset'!$DF$6:$DF$1806, 0)), "-")</f>
        <v>-</v>
      </c>
      <c r="IR524" s="341" t="str" cm="1">
        <f t="array" ref="IR524">IF($T524 = "Y", INDEX('F6 - Debt Dataset'!CQ$6:CQ$1806, MATCH($B$6 &amp; $A524, 'F6 - Debt Dataset'!$E$6:$E$1806 &amp; 'F6 - Debt Dataset'!$DF$6:$DF$1806, 0)), "-")</f>
        <v>-</v>
      </c>
      <c r="IS524" s="341" t="str" cm="1">
        <f t="array" ref="IS524">IF($T524 = "Y", INDEX('F6 - Debt Dataset'!CR$6:CR$1806, MATCH($B$6 &amp; $A524, 'F6 - Debt Dataset'!$E$6:$E$1806 &amp; 'F6 - Debt Dataset'!$DF$6:$DF$1806, 0)), "-")</f>
        <v>-</v>
      </c>
      <c r="IT524" s="341" t="str" cm="1">
        <f t="array" ref="IT524">IF($T524 = "Y", INDEX('F6 - Debt Dataset'!CS$6:CS$1806, MATCH($B$6 &amp; $A524, 'F6 - Debt Dataset'!$E$6:$E$1806 &amp; 'F6 - Debt Dataset'!$DF$6:$DF$1806, 0)), "-")</f>
        <v>-</v>
      </c>
      <c r="IU524" s="341" t="str" cm="1">
        <f t="array" ref="IU524">IF($T524 = "Y", INDEX('F6 - Debt Dataset'!CT$6:CT$1806, MATCH($B$6 &amp; $A524, 'F6 - Debt Dataset'!$E$6:$E$1806 &amp; 'F6 - Debt Dataset'!$DF$6:$DF$1806, 0)), "-")</f>
        <v>-</v>
      </c>
      <c r="IV524" s="341" t="str" cm="1">
        <f t="array" ref="IV524">IF($T524 = "Y", INDEX('F6 - Debt Dataset'!CU$6:CU$1806, MATCH($B$6 &amp; $A524, 'F6 - Debt Dataset'!$E$6:$E$1806 &amp; 'F6 - Debt Dataset'!$DF$6:$DF$1806, 0)), "-")</f>
        <v>-</v>
      </c>
      <c r="IW524" s="341" t="str" cm="1">
        <f t="array" ref="IW524">IF($T524 = "Y", INDEX('F6 - Debt Dataset'!CV$6:CV$1806, MATCH($B$6 &amp; $A524, 'F6 - Debt Dataset'!$E$6:$E$1806 &amp; 'F6 - Debt Dataset'!$DF$6:$DF$1806, 0)), "-")</f>
        <v>-</v>
      </c>
      <c r="IX524" s="341" t="str" cm="1">
        <f t="array" ref="IX524">IF($T524 = "Y", INDEX('F6 - Debt Dataset'!CW$6:CW$1806, MATCH($B$6 &amp; $A524, 'F6 - Debt Dataset'!$E$6:$E$1806 &amp; 'F6 - Debt Dataset'!$DF$6:$DF$1806, 0)), "-")</f>
        <v>-</v>
      </c>
      <c r="IY524" s="341" t="str" cm="1">
        <f t="array" ref="IY524">IF($T524 = "Y", INDEX('F6 - Debt Dataset'!CX$6:CX$1806, MATCH($B$6 &amp; $A524, 'F6 - Debt Dataset'!$E$6:$E$1806 &amp; 'F6 - Debt Dataset'!$DF$6:$DF$1806, 0)), "-")</f>
        <v>-</v>
      </c>
      <c r="IZ524" s="341" t="str" cm="1">
        <f t="array" ref="IZ524">IF($T524 = "Y", INDEX('F6 - Debt Dataset'!CY$6:CY$1806, MATCH($B$6 &amp; $A524, 'F6 - Debt Dataset'!$E$6:$E$1806 &amp; 'F6 - Debt Dataset'!$DF$6:$DF$1806, 0)), "-")</f>
        <v>-</v>
      </c>
      <c r="JA524" s="341" t="str" cm="1">
        <f t="array" ref="JA524">IF($T524 = "Y", INDEX('F6 - Debt Dataset'!CZ$6:CZ$1806, MATCH($B$6 &amp; $A524, 'F6 - Debt Dataset'!$E$6:$E$1806 &amp; 'F6 - Debt Dataset'!$DF$6:$DF$1806, 0)), "-")</f>
        <v>-</v>
      </c>
      <c r="JB524" s="341" t="str" cm="1">
        <f t="array" ref="JB524">IF($T524 = "Y", INDEX('F6 - Debt Dataset'!DA$6:DA$1806, MATCH($B$6 &amp; $A524, 'F6 - Debt Dataset'!$E$6:$E$1806 &amp; 'F6 - Debt Dataset'!$DF$6:$DF$1806, 0)), "-")</f>
        <v>-</v>
      </c>
      <c r="JC524" s="341" t="str" cm="1">
        <f t="array" ref="JC524">IF($T524 = "Y", INDEX('F6 - Debt Dataset'!DB$6:DB$1806, MATCH($B$6 &amp; $A524, 'F6 - Debt Dataset'!$E$6:$E$1806 &amp; 'F6 - Debt Dataset'!$DF$6:$DF$1806, 0)), "-")</f>
        <v>-</v>
      </c>
      <c r="JD524" s="341" t="str" cm="1">
        <f t="array" ref="JD524">IF($T524 = "Y", INDEX('F6 - Debt Dataset'!DC$6:DC$1806, MATCH($B$6 &amp; $A524, 'F6 - Debt Dataset'!$E$6:$E$1806 &amp; 'F6 - Debt Dataset'!$DF$6:$DF$1806, 0)), "-")</f>
        <v>-</v>
      </c>
      <c r="JE524" s="342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2.6">
      <c r="A525" s="388">
        <f t="shared" si="373"/>
        <v>515</v>
      </c>
      <c r="B525" s="388" t="str" cm="1">
        <f t="array" ref="B525">IFERROR(INDEX('F6 - Debt Dataset'!$C$6:$C$1806, MATCH($B$6 &amp; $A525, 'F6 - Debt Dataset'!$E$6:$E$1806 &amp; 'F6 - Debt Dataset'!$DF$6:$DF$1806, 0)), "-")</f>
        <v>-</v>
      </c>
      <c r="C525" s="388" t="str" cm="1">
        <f t="array" ref="C525">IFERROR(INDEX('F6 - Debt Dataset'!$A$6:$A$1806, MATCH($B$6 &amp; $A525, 'F6 - Debt Dataset'!$E$6:$E$1806 &amp; 'F6 - Debt Dataset'!$DF$6:$DF$1806, 0)), "-")</f>
        <v>-</v>
      </c>
      <c r="D525" s="388" t="str" cm="1">
        <f t="array" ref="D525">IFERROR(INDEX('F6 - Debt Dataset'!$B$6:$B$1806, MATCH($B$6 &amp; $A525, 'F6 - Debt Dataset'!$E$6:$E$1806 &amp; 'F6 - Debt Dataset'!$DF$6:$DF$1806, 0)), "-")</f>
        <v>-</v>
      </c>
      <c r="E525" s="388" t="str" cm="1">
        <f t="array" ref="E525">IFERROR(INDEX('F6 - Debt Dataset'!$H$6:$H$1806, MATCH($B$6 &amp; $A525, 'F6 - Debt Dataset'!$E$6:$E$1806 &amp; 'F6 - Debt Dataset'!$DF$6:$DF$1806, 0)), "-")</f>
        <v>-</v>
      </c>
      <c r="F525" s="389" t="str" cm="1">
        <f t="array" ref="F525">IFERROR(INDEX('F6 - Debt Dataset'!$J$6:$J$1806, MATCH($B$6 &amp;$A525, 'F6 - Debt Dataset'!$E$6:$E$1806 &amp; 'F6 - Debt Dataset'!$DF$6:$DF$1806, 0)), "-")</f>
        <v>-</v>
      </c>
      <c r="G525" s="389" t="str" cm="1">
        <f t="array" ref="G525">IFERROR(INDEX('F6 - Debt Dataset'!$K$6:$K$1806, MATCH($B$6 &amp;$A525, 'F6 - Debt Dataset'!$E$6:$E$1806 &amp; 'F6 - Debt Dataset'!$DF$6:$DF$1806, 0)), "-")</f>
        <v>-</v>
      </c>
      <c r="H525" s="389" t="str" cm="1">
        <f t="array" ref="H525">IFERROR(INDEX('F6 - Debt Dataset'!$L$6:$L$1806, MATCH($B$6 &amp;$A525, 'F6 - Debt Dataset'!$E$6:$E$1806 &amp; 'F6 - Debt Dataset'!$DF$6:$DF$1806, 0)), "-")</f>
        <v>-</v>
      </c>
      <c r="I525" s="389" t="str">
        <f t="shared" si="374"/>
        <v>-</v>
      </c>
      <c r="J525" s="388" t="str" cm="1">
        <f t="array" ref="J525">IFERROR(INDEX('F6 - Debt Dataset'!$N$6:$N$1806, MATCH($B$6 &amp;$A525, 'F6 - Debt Dataset'!$E$6:$E$1806 &amp; 'F6 - Debt Dataset'!$DF$6:$DF$1806, 0)), "-")</f>
        <v>-</v>
      </c>
      <c r="K525" s="390" cm="1">
        <f t="array" ref="K525">IFERROR(INDEX('F6 - Debt Dataset'!$S$6:$S$1806, MATCH($B$6 &amp; $A525, 'F6 - Debt Dataset'!$E$6:$E$1806 &amp; 'F6 - Debt Dataset'!$DF$6:$DF$1806, 0)), 0)</f>
        <v>0</v>
      </c>
      <c r="L525" s="391" cm="1">
        <f t="array" ref="L525">IFERROR(INDEX('F6 - Debt Dataset'!$W$6:$W$1806, MATCH($B$6 &amp; $A525, 'F6 - Debt Dataset'!$E$6:$E$1806 &amp; 'F6 - Debt Dataset'!$DF$6:$DF$1806, 0)), 0)</f>
        <v>0</v>
      </c>
      <c r="M525" s="392" t="str" cm="1">
        <f t="array" ref="M525">IFERROR(INDEX('F6 - Debt Dataset'!$E$6:$E$1806, MATCH($B$6 &amp; $A525, 'F6 - Debt Dataset'!$E$6:$E$1806 &amp; 'F6 - Debt Dataset'!$DF$6:$DF$1806, 0)), "-")</f>
        <v>-</v>
      </c>
      <c r="N525" s="392" t="str" cm="1">
        <f t="array" ref="N525">IFERROR(INDEX('F6 - Debt Dataset'!$X$6:$X$1806, MATCH($B$6 &amp; $A525, 'F6 - Debt Dataset'!$E$6:$E$1806 &amp; 'F6 - Debt Dataset'!$DF$6:$DF$1806, 0)), "-")</f>
        <v>-</v>
      </c>
      <c r="O525" s="388"/>
      <c r="P525" s="388"/>
      <c r="Q525" s="388"/>
      <c r="R525" s="388" t="str">
        <f t="shared" si="375"/>
        <v>-</v>
      </c>
      <c r="S525" s="388" t="str">
        <f t="shared" si="371"/>
        <v>-</v>
      </c>
      <c r="T525" s="395" t="str" cm="1">
        <f t="array" ref="T525">IFERROR(INDEX('F6 - Debt Dataset'!$AH$6:$AH$1806, MATCH($B$6 &amp; $A525, 'F6 - Debt Dataset'!$E$6:$E$1806 &amp; 'F6 - Debt Dataset'!$DF$6:$DF$1806, 0)), "-")</f>
        <v>-</v>
      </c>
      <c r="U525" s="340"/>
      <c r="V525" s="333">
        <f t="shared" si="395"/>
        <v>0</v>
      </c>
      <c r="W525" s="333">
        <f t="shared" si="395"/>
        <v>0</v>
      </c>
      <c r="X525" s="333">
        <f t="shared" si="395"/>
        <v>0</v>
      </c>
      <c r="Y525" s="333">
        <f t="shared" si="395"/>
        <v>0</v>
      </c>
      <c r="Z525" s="333">
        <f t="shared" si="395"/>
        <v>0</v>
      </c>
      <c r="AA525" s="333">
        <f t="shared" si="395"/>
        <v>0</v>
      </c>
      <c r="AB525" s="333">
        <f t="shared" si="395"/>
        <v>0</v>
      </c>
      <c r="AC525" s="333">
        <f t="shared" si="395"/>
        <v>0</v>
      </c>
      <c r="AD525" s="333">
        <f t="shared" si="395"/>
        <v>0</v>
      </c>
      <c r="AE525" s="333">
        <f t="shared" si="395"/>
        <v>0</v>
      </c>
      <c r="AF525" s="333">
        <f t="shared" si="395"/>
        <v>0</v>
      </c>
      <c r="AG525" s="333">
        <f t="shared" si="395"/>
        <v>0</v>
      </c>
      <c r="AH525" s="333">
        <f t="shared" si="395"/>
        <v>0</v>
      </c>
      <c r="AI525" s="333">
        <f t="shared" si="395"/>
        <v>0</v>
      </c>
      <c r="AJ525" s="333">
        <f t="shared" si="395"/>
        <v>0</v>
      </c>
      <c r="AK525" s="333">
        <f t="shared" si="376"/>
        <v>0</v>
      </c>
      <c r="AL525" s="333">
        <f t="shared" si="377"/>
        <v>0</v>
      </c>
      <c r="AM525" s="333">
        <f t="shared" si="378"/>
        <v>0</v>
      </c>
      <c r="AN525" s="340"/>
      <c r="AO525" s="296">
        <f t="shared" si="396"/>
        <v>0</v>
      </c>
      <c r="AP525" s="296">
        <f t="shared" si="396"/>
        <v>0</v>
      </c>
      <c r="AQ525" s="296">
        <f t="shared" si="396"/>
        <v>0</v>
      </c>
      <c r="AR525" s="296">
        <f t="shared" si="396"/>
        <v>0</v>
      </c>
      <c r="AS525" s="296">
        <f t="shared" si="396"/>
        <v>0</v>
      </c>
      <c r="AT525" s="296">
        <f t="shared" si="396"/>
        <v>0</v>
      </c>
      <c r="AU525" s="296">
        <f t="shared" si="396"/>
        <v>0</v>
      </c>
      <c r="AV525" s="296">
        <f t="shared" si="396"/>
        <v>0</v>
      </c>
      <c r="AW525" s="296">
        <f t="shared" si="396"/>
        <v>0</v>
      </c>
      <c r="AX525" s="296">
        <f t="shared" si="396"/>
        <v>0</v>
      </c>
      <c r="AY525" s="296">
        <f t="shared" si="396"/>
        <v>0</v>
      </c>
      <c r="AZ525" s="296">
        <f t="shared" si="396"/>
        <v>0</v>
      </c>
      <c r="BA525" s="296">
        <f t="shared" si="396"/>
        <v>0</v>
      </c>
      <c r="BB525" s="296">
        <f t="shared" si="396"/>
        <v>0</v>
      </c>
      <c r="BC525" s="296">
        <f t="shared" si="396"/>
        <v>0</v>
      </c>
      <c r="BD525" s="296">
        <f t="shared" si="379"/>
        <v>0</v>
      </c>
      <c r="BE525" s="296">
        <f t="shared" si="380"/>
        <v>0</v>
      </c>
      <c r="BF525" s="337">
        <f t="shared" si="381"/>
        <v>0</v>
      </c>
      <c r="BG525" s="335"/>
      <c r="BH525" s="335"/>
      <c r="BI525" s="335"/>
      <c r="BJ525" s="335"/>
      <c r="BK525" s="335"/>
      <c r="BL525" s="335"/>
      <c r="BM525" s="335"/>
      <c r="BN525" s="335"/>
      <c r="BO525" s="335"/>
      <c r="BP525" s="335"/>
      <c r="BQ525" s="335"/>
      <c r="BR525" s="335"/>
      <c r="BS525" s="335"/>
      <c r="BT525" s="335"/>
      <c r="BU525" s="335"/>
      <c r="BV525" s="335"/>
      <c r="BW525" s="335"/>
      <c r="BX525" s="335"/>
      <c r="BY525" s="335"/>
      <c r="BZ525" s="335"/>
      <c r="CA525" s="335"/>
      <c r="CB525" s="335"/>
      <c r="CC525" s="335"/>
      <c r="CD525" s="335"/>
      <c r="CE525" s="335"/>
      <c r="CF525" s="335"/>
      <c r="CG525" s="335"/>
      <c r="CH525" s="335"/>
      <c r="CI525" s="335"/>
      <c r="CJ525" s="335"/>
      <c r="CK525" s="335"/>
      <c r="CL525" s="335"/>
      <c r="CM525" s="334"/>
      <c r="CN525" s="336">
        <f>IFERROR((1 + INDEX('I1 - Universal Data'!E$26:E$30, MATCH($N525, 'I1 - Universal Data'!$A$26:$A$30, 0)) + $L525)^V525-1, 0)</f>
        <v>0</v>
      </c>
      <c r="CO525" s="336">
        <f>IFERROR((1 + INDEX('I1 - Universal Data'!F$26:F$30, MATCH($N525, 'I1 - Universal Data'!$A$26:$A$30, 0)) + $L525)^W525-1, 0)</f>
        <v>0</v>
      </c>
      <c r="CP525" s="336">
        <f>IFERROR((1 + INDEX('I1 - Universal Data'!G$26:G$30, MATCH($N525, 'I1 - Universal Data'!$A$26:$A$30, 0)) + $L525)^X525-1, 0)</f>
        <v>0</v>
      </c>
      <c r="CQ525" s="336">
        <f>IFERROR((1 + INDEX('I1 - Universal Data'!H$26:H$30, MATCH($N525, 'I1 - Universal Data'!$A$26:$A$30, 0)) + $L525)^Y525-1, 0)</f>
        <v>0</v>
      </c>
      <c r="CR525" s="336">
        <f>IFERROR((1 + INDEX('I1 - Universal Data'!I$26:I$30, MATCH($N525, 'I1 - Universal Data'!$A$26:$A$30, 0)) + $L525)^Z525-1, 0)</f>
        <v>0</v>
      </c>
      <c r="CS525" s="336">
        <f>IFERROR((1 + INDEX('I1 - Universal Data'!J$26:J$30, MATCH($N525, 'I1 - Universal Data'!$A$26:$A$30, 0)) + $L525)^AA525-1, 0)</f>
        <v>0</v>
      </c>
      <c r="CT525" s="336">
        <f>IFERROR((1 + INDEX('I1 - Universal Data'!K$26:K$30, MATCH($N525, 'I1 - Universal Data'!$A$26:$A$30, 0)) + $L525)^AB525-1, 0)</f>
        <v>0</v>
      </c>
      <c r="CU525" s="336">
        <f>IFERROR((1 + INDEX('I1 - Universal Data'!L$26:L$30, MATCH($N525, 'I1 - Universal Data'!$A$26:$A$30, 0)) + $L525)^AC525-1, 0)</f>
        <v>0</v>
      </c>
      <c r="CV525" s="336">
        <f>IFERROR((1 + INDEX('I1 - Universal Data'!M$26:M$30, MATCH($N525, 'I1 - Universal Data'!$A$26:$A$30, 0)) + $L525)^AD525-1, 0)</f>
        <v>0</v>
      </c>
      <c r="CW525" s="336">
        <f>IFERROR((1 + INDEX('I1 - Universal Data'!N$26:N$30, MATCH($N525, 'I1 - Universal Data'!$A$26:$A$30, 0)) + $L525)^AE525-1, 0)</f>
        <v>0</v>
      </c>
      <c r="CX525" s="336">
        <f>IFERROR((1 + INDEX('I1 - Universal Data'!O$26:O$30, MATCH($N525, 'I1 - Universal Data'!$A$26:$A$30, 0)) + $L525)^AF525-1, 0)</f>
        <v>0</v>
      </c>
      <c r="CY525" s="336">
        <f>IFERROR((1 + INDEX('I1 - Universal Data'!P$26:P$30, MATCH($N525, 'I1 - Universal Data'!$A$26:$A$30, 0)) + $L525)^AG525-1, 0)</f>
        <v>0</v>
      </c>
      <c r="CZ525" s="336">
        <f>IFERROR((1 + INDEX('I1 - Universal Data'!Q$26:Q$30, MATCH($N525, 'I1 - Universal Data'!$A$26:$A$30, 0)) + $L525)^AH525-1, 0)</f>
        <v>0</v>
      </c>
      <c r="DA525" s="336">
        <f>IFERROR((1 + INDEX('I1 - Universal Data'!R$26:R$30, MATCH($N525, 'I1 - Universal Data'!$A$26:$A$30, 0)) + $L525)^AI525-1, 0)</f>
        <v>0</v>
      </c>
      <c r="DB525" s="336">
        <f>IFERROR((1 + INDEX('I1 - Universal Data'!S$26:S$30, MATCH($N525, 'I1 - Universal Data'!$A$26:$A$30, 0)) + $L525)^AJ525-1, 0)</f>
        <v>0</v>
      </c>
      <c r="DC525" s="336">
        <f>IFERROR((1 + INDEX('I1 - Universal Data'!T$26:T$30, MATCH($N525, 'I1 - Universal Data'!$A$26:$A$30, 0)) + $L525)^AK525-1, 0)</f>
        <v>0</v>
      </c>
      <c r="DD525" s="336">
        <f>IFERROR((1 + INDEX('I1 - Universal Data'!U$26:U$30, MATCH($N525, 'I1 - Universal Data'!$A$26:$A$30, 0)) + $L525)^AL525-1, 0)</f>
        <v>0</v>
      </c>
      <c r="DE525" s="336">
        <f>IFERROR((1 + INDEX('I1 - Universal Data'!V$26:V$30, MATCH($N525, 'I1 - Universal Data'!$A$26:$A$30, 0)) + $L525)^AM525-1, 0)</f>
        <v>0</v>
      </c>
      <c r="DF525" s="338">
        <f t="shared" si="394"/>
        <v>0</v>
      </c>
      <c r="DG525" s="296">
        <f t="shared" si="394"/>
        <v>0</v>
      </c>
      <c r="DH525" s="296">
        <f t="shared" si="394"/>
        <v>0</v>
      </c>
      <c r="DI525" s="296">
        <f t="shared" si="394"/>
        <v>0</v>
      </c>
      <c r="DJ525" s="296">
        <f t="shared" si="394"/>
        <v>0</v>
      </c>
      <c r="DK525" s="296">
        <f t="shared" si="394"/>
        <v>0</v>
      </c>
      <c r="DL525" s="296">
        <f t="shared" si="394"/>
        <v>0</v>
      </c>
      <c r="DM525" s="296">
        <f t="shared" si="394"/>
        <v>0</v>
      </c>
      <c r="DN525" s="296">
        <f t="shared" si="394"/>
        <v>0</v>
      </c>
      <c r="DO525" s="296">
        <f t="shared" si="394"/>
        <v>0</v>
      </c>
      <c r="DP525" s="296">
        <f t="shared" si="394"/>
        <v>0</v>
      </c>
      <c r="DQ525" s="296">
        <f t="shared" si="394"/>
        <v>0</v>
      </c>
      <c r="DR525" s="296">
        <f t="shared" si="394"/>
        <v>0</v>
      </c>
      <c r="DS525" s="296">
        <f t="shared" si="394"/>
        <v>0</v>
      </c>
      <c r="DT525" s="296">
        <f t="shared" si="382"/>
        <v>0</v>
      </c>
      <c r="DU525" s="296">
        <f t="shared" si="383"/>
        <v>0</v>
      </c>
      <c r="DV525" s="296">
        <f t="shared" si="384"/>
        <v>0</v>
      </c>
      <c r="DW525" s="337">
        <f t="shared" si="385"/>
        <v>0</v>
      </c>
      <c r="DY525" s="340"/>
      <c r="DZ525" s="339">
        <f t="shared" si="372"/>
        <v>0</v>
      </c>
      <c r="EA525" s="296">
        <f t="shared" si="397"/>
        <v>0</v>
      </c>
      <c r="EB525" s="296">
        <f t="shared" si="397"/>
        <v>0</v>
      </c>
      <c r="EC525" s="296">
        <f t="shared" si="397"/>
        <v>0</v>
      </c>
      <c r="ED525" s="296">
        <f t="shared" si="397"/>
        <v>0</v>
      </c>
      <c r="EE525" s="296">
        <f t="shared" si="397"/>
        <v>0</v>
      </c>
      <c r="EF525" s="296">
        <f t="shared" si="397"/>
        <v>0</v>
      </c>
      <c r="EG525" s="296">
        <f t="shared" si="397"/>
        <v>0</v>
      </c>
      <c r="EH525" s="296">
        <f t="shared" si="397"/>
        <v>0</v>
      </c>
      <c r="EI525" s="296">
        <f t="shared" si="397"/>
        <v>0</v>
      </c>
      <c r="EJ525" s="296">
        <f t="shared" si="397"/>
        <v>0</v>
      </c>
      <c r="EK525" s="296">
        <f t="shared" si="397"/>
        <v>0</v>
      </c>
      <c r="EL525" s="296">
        <f t="shared" si="397"/>
        <v>0</v>
      </c>
      <c r="EM525" s="296">
        <f t="shared" si="397"/>
        <v>0</v>
      </c>
      <c r="EN525" s="296">
        <f t="shared" si="397"/>
        <v>0</v>
      </c>
      <c r="EO525" s="296">
        <f t="shared" si="397"/>
        <v>0</v>
      </c>
      <c r="EP525" s="296">
        <f t="shared" si="386"/>
        <v>0</v>
      </c>
      <c r="EQ525" s="337">
        <f t="shared" si="387"/>
        <v>0</v>
      </c>
      <c r="ES525" s="340"/>
      <c r="ET525" s="296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296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296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296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296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296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296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296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296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296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296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296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296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296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296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296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296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37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40"/>
      <c r="FN525" s="296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296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296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296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296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296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296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296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296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296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296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296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296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296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296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296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296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37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40"/>
      <c r="GH525" s="296">
        <f t="shared" si="399"/>
        <v>0</v>
      </c>
      <c r="GI525" s="296">
        <f t="shared" si="399"/>
        <v>0</v>
      </c>
      <c r="GJ525" s="296">
        <f t="shared" si="399"/>
        <v>0</v>
      </c>
      <c r="GK525" s="296">
        <f t="shared" si="399"/>
        <v>0</v>
      </c>
      <c r="GL525" s="296">
        <f t="shared" si="399"/>
        <v>0</v>
      </c>
      <c r="GM525" s="296">
        <f t="shared" si="399"/>
        <v>0</v>
      </c>
      <c r="GN525" s="296">
        <f t="shared" si="399"/>
        <v>0</v>
      </c>
      <c r="GO525" s="296">
        <f t="shared" si="399"/>
        <v>0</v>
      </c>
      <c r="GP525" s="296">
        <f t="shared" si="399"/>
        <v>0</v>
      </c>
      <c r="GQ525" s="296">
        <f t="shared" si="399"/>
        <v>0</v>
      </c>
      <c r="GR525" s="296">
        <f t="shared" si="399"/>
        <v>0</v>
      </c>
      <c r="GS525" s="296">
        <f t="shared" si="399"/>
        <v>0</v>
      </c>
      <c r="GT525" s="296">
        <f t="shared" si="399"/>
        <v>0</v>
      </c>
      <c r="GU525" s="296">
        <f t="shared" si="388"/>
        <v>0</v>
      </c>
      <c r="GV525" s="296">
        <f t="shared" si="389"/>
        <v>0</v>
      </c>
      <c r="GW525" s="296">
        <f t="shared" si="390"/>
        <v>0</v>
      </c>
      <c r="GX525" s="296">
        <f t="shared" si="391"/>
        <v>0</v>
      </c>
      <c r="GY525" s="337">
        <f t="shared" si="392"/>
        <v>0</v>
      </c>
      <c r="HA525" s="343"/>
      <c r="HB525" s="296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296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296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296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296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296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296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296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296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296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296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296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296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296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296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296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296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37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30" t="str" cm="1">
        <f t="array" ref="HU525">IF($T525 = "Y", INDEX('F6 - Debt Dataset'!BC$6:BC$1806, MATCH($B$6 &amp; $A525, 'F6 - Debt Dataset'!$E$6:$E$1806 &amp; 'F6 - Debt Dataset'!$DF$6:$DF$1806, 0)), "-")</f>
        <v>-</v>
      </c>
      <c r="HV525" s="341" t="str" cm="1">
        <f t="array" ref="HV525">IF($T525 = "Y", INDEX('F6 - Debt Dataset'!BD$6:BD$1806, MATCH($B$6 &amp; $A525, 'F6 - Debt Dataset'!$E$6:$E$1806 &amp; 'F6 - Debt Dataset'!$DF$6:$DF$1806, 0)), "-")</f>
        <v>-</v>
      </c>
      <c r="HW525" s="341" t="str" cm="1">
        <f t="array" ref="HW525">IF($T525 = "Y", INDEX('F6 - Debt Dataset'!BE$6:BE$1806, MATCH($B$6 &amp; $A525, 'F6 - Debt Dataset'!$E$6:$E$1806 &amp; 'F6 - Debt Dataset'!$DF$6:$DF$1806, 0)), "-")</f>
        <v>-</v>
      </c>
      <c r="HX525" s="341" t="str" cm="1">
        <f t="array" ref="HX525">IF($T525 = "Y", INDEX('F6 - Debt Dataset'!BF$6:BF$1806, MATCH($B$6 &amp; $A525, 'F6 - Debt Dataset'!$E$6:$E$1806 &amp; 'F6 - Debt Dataset'!$DF$6:$DF$1806, 0)), "-")</f>
        <v>-</v>
      </c>
      <c r="HY525" s="341" t="str" cm="1">
        <f t="array" ref="HY525">IF($T525 = "Y", INDEX('F6 - Debt Dataset'!BG$6:BG$1806, MATCH($B$6 &amp; $A525, 'F6 - Debt Dataset'!$E$6:$E$1806 &amp; 'F6 - Debt Dataset'!$DF$6:$DF$1806, 0)), "-")</f>
        <v>-</v>
      </c>
      <c r="HZ525" s="341" t="str" cm="1">
        <f t="array" ref="HZ525">IF($T525 = "Y", INDEX('F6 - Debt Dataset'!BH$6:BH$1806, MATCH($B$6 &amp; $A525, 'F6 - Debt Dataset'!$E$6:$E$1806 &amp; 'F6 - Debt Dataset'!$DF$6:$DF$1806, 0)), "-")</f>
        <v>-</v>
      </c>
      <c r="IA525" s="341" t="str" cm="1">
        <f t="array" ref="IA525">IF($T525 = "Y", INDEX('F6 - Debt Dataset'!BI$6:BI$1806, MATCH($B$6 &amp; $A525, 'F6 - Debt Dataset'!$E$6:$E$1806 &amp; 'F6 - Debt Dataset'!$DF$6:$DF$1806, 0)), "-")</f>
        <v>-</v>
      </c>
      <c r="IB525" s="341" t="str" cm="1">
        <f t="array" ref="IB525">IF($T525 = "Y", INDEX('F6 - Debt Dataset'!BJ$6:BJ$1806, MATCH($B$6 &amp; $A525, 'F6 - Debt Dataset'!$E$6:$E$1806 &amp; 'F6 - Debt Dataset'!$DF$6:$DF$1806, 0)), "-")</f>
        <v>-</v>
      </c>
      <c r="IC525" s="341" t="str" cm="1">
        <f t="array" ref="IC525">IF($T525 = "Y", INDEX('F6 - Debt Dataset'!BK$6:BK$1806, MATCH($B$6 &amp; $A525, 'F6 - Debt Dataset'!$E$6:$E$1806 &amp; 'F6 - Debt Dataset'!$DF$6:$DF$1806, 0)), "-")</f>
        <v>-</v>
      </c>
      <c r="ID525" s="341" t="str" cm="1">
        <f t="array" ref="ID525">IF($T525 = "Y", INDEX('F6 - Debt Dataset'!BL$6:BL$1806, MATCH($B$6 &amp; $A525, 'F6 - Debt Dataset'!$E$6:$E$1806 &amp; 'F6 - Debt Dataset'!$DF$6:$DF$1806, 0)), "-")</f>
        <v>-</v>
      </c>
      <c r="IE525" s="341" t="str" cm="1">
        <f t="array" ref="IE525">IF($T525 = "Y", INDEX('F6 - Debt Dataset'!BM$6:BM$1806, MATCH($B$6 &amp; $A525, 'F6 - Debt Dataset'!$E$6:$E$1806 &amp; 'F6 - Debt Dataset'!$DF$6:$DF$1806, 0)), "-")</f>
        <v>-</v>
      </c>
      <c r="IF525" s="341" t="str" cm="1">
        <f t="array" ref="IF525">IF($T525 = "Y", INDEX('F6 - Debt Dataset'!BN$6:BN$1806, MATCH($B$6 &amp; $A525, 'F6 - Debt Dataset'!$E$6:$E$1806 &amp; 'F6 - Debt Dataset'!$DF$6:$DF$1806, 0)), "-")</f>
        <v>-</v>
      </c>
      <c r="IG525" s="341" t="str" cm="1">
        <f t="array" ref="IG525">IF($T525 = "Y", INDEX('F6 - Debt Dataset'!BO$6:BO$1806, MATCH($B$6 &amp; $A525, 'F6 - Debt Dataset'!$E$6:$E$1806 &amp; 'F6 - Debt Dataset'!$DF$6:$DF$1806, 0)), "-")</f>
        <v>-</v>
      </c>
      <c r="IH525" s="341" t="str" cm="1">
        <f t="array" ref="IH525">IF($T525 = "Y", INDEX('F6 - Debt Dataset'!BP$6:BP$1806, MATCH($B$6 &amp; $A525, 'F6 - Debt Dataset'!$E$6:$E$1806 &amp; 'F6 - Debt Dataset'!$DF$6:$DF$1806, 0)), "-")</f>
        <v>-</v>
      </c>
      <c r="II525" s="341" t="str" cm="1">
        <f t="array" ref="II525">IF($T525 = "Y", INDEX('F6 - Debt Dataset'!BQ$6:BQ$1806, MATCH($B$6 &amp; $A525, 'F6 - Debt Dataset'!$E$6:$E$1806 &amp; 'F6 - Debt Dataset'!$DF$6:$DF$1806, 0)), "-")</f>
        <v>-</v>
      </c>
      <c r="IJ525" s="341" t="str" cm="1">
        <f t="array" ref="IJ525">IF($T525 = "Y", INDEX('F6 - Debt Dataset'!BR$6:BR$1806, MATCH($B$6 &amp; $A525, 'F6 - Debt Dataset'!$E$6:$E$1806 &amp; 'F6 - Debt Dataset'!$DF$6:$DF$1806, 0)), "-")</f>
        <v>-</v>
      </c>
      <c r="IK525" s="341" t="str" cm="1">
        <f t="array" ref="IK525">IF($T525 = "Y", INDEX('F6 - Debt Dataset'!BS$6:BS$1806, MATCH($B$6 &amp; $A525, 'F6 - Debt Dataset'!$E$6:$E$1806 &amp; 'F6 - Debt Dataset'!$DF$6:$DF$1806, 0)), "-")</f>
        <v>-</v>
      </c>
      <c r="IL525" s="342" t="str" cm="1">
        <f t="array" ref="IL525">IF($T525 = "Y", INDEX('F6 - Debt Dataset'!BT$6:BT$1806, MATCH($B$6 &amp; $A525, 'F6 - Debt Dataset'!$E$6:$E$1806 &amp; 'F6 - Debt Dataset'!$DF$6:$DF$1806, 0)), "-")</f>
        <v>-</v>
      </c>
      <c r="IN525" s="330" t="str" cm="1">
        <f t="array" ref="IN525">IF($T525 = "Y", INDEX('F6 - Debt Dataset'!CM$6:CM$1806, MATCH($B$6 &amp; $A525, 'F6 - Debt Dataset'!$E$6:$E$1806 &amp; 'F6 - Debt Dataset'!$DF$6:$DF$1806, 0)), "-")</f>
        <v>-</v>
      </c>
      <c r="IO525" s="341" t="str" cm="1">
        <f t="array" ref="IO525">IF($T525 = "Y", INDEX('F6 - Debt Dataset'!CN$6:CN$1806, MATCH($B$6 &amp; $A525, 'F6 - Debt Dataset'!$E$6:$E$1806 &amp; 'F6 - Debt Dataset'!$DF$6:$DF$1806, 0)), "-")</f>
        <v>-</v>
      </c>
      <c r="IP525" s="341" t="str" cm="1">
        <f t="array" ref="IP525">IF($T525 = "Y", INDEX('F6 - Debt Dataset'!CO$6:CO$1806, MATCH($B$6 &amp; $A525, 'F6 - Debt Dataset'!$E$6:$E$1806 &amp; 'F6 - Debt Dataset'!$DF$6:$DF$1806, 0)), "-")</f>
        <v>-</v>
      </c>
      <c r="IQ525" s="341" t="str" cm="1">
        <f t="array" ref="IQ525">IF($T525 = "Y", INDEX('F6 - Debt Dataset'!CP$6:CP$1806, MATCH($B$6 &amp; $A525, 'F6 - Debt Dataset'!$E$6:$E$1806 &amp; 'F6 - Debt Dataset'!$DF$6:$DF$1806, 0)), "-")</f>
        <v>-</v>
      </c>
      <c r="IR525" s="341" t="str" cm="1">
        <f t="array" ref="IR525">IF($T525 = "Y", INDEX('F6 - Debt Dataset'!CQ$6:CQ$1806, MATCH($B$6 &amp; $A525, 'F6 - Debt Dataset'!$E$6:$E$1806 &amp; 'F6 - Debt Dataset'!$DF$6:$DF$1806, 0)), "-")</f>
        <v>-</v>
      </c>
      <c r="IS525" s="341" t="str" cm="1">
        <f t="array" ref="IS525">IF($T525 = "Y", INDEX('F6 - Debt Dataset'!CR$6:CR$1806, MATCH($B$6 &amp; $A525, 'F6 - Debt Dataset'!$E$6:$E$1806 &amp; 'F6 - Debt Dataset'!$DF$6:$DF$1806, 0)), "-")</f>
        <v>-</v>
      </c>
      <c r="IT525" s="341" t="str" cm="1">
        <f t="array" ref="IT525">IF($T525 = "Y", INDEX('F6 - Debt Dataset'!CS$6:CS$1806, MATCH($B$6 &amp; $A525, 'F6 - Debt Dataset'!$E$6:$E$1806 &amp; 'F6 - Debt Dataset'!$DF$6:$DF$1806, 0)), "-")</f>
        <v>-</v>
      </c>
      <c r="IU525" s="341" t="str" cm="1">
        <f t="array" ref="IU525">IF($T525 = "Y", INDEX('F6 - Debt Dataset'!CT$6:CT$1806, MATCH($B$6 &amp; $A525, 'F6 - Debt Dataset'!$E$6:$E$1806 &amp; 'F6 - Debt Dataset'!$DF$6:$DF$1806, 0)), "-")</f>
        <v>-</v>
      </c>
      <c r="IV525" s="341" t="str" cm="1">
        <f t="array" ref="IV525">IF($T525 = "Y", INDEX('F6 - Debt Dataset'!CU$6:CU$1806, MATCH($B$6 &amp; $A525, 'F6 - Debt Dataset'!$E$6:$E$1806 &amp; 'F6 - Debt Dataset'!$DF$6:$DF$1806, 0)), "-")</f>
        <v>-</v>
      </c>
      <c r="IW525" s="341" t="str" cm="1">
        <f t="array" ref="IW525">IF($T525 = "Y", INDEX('F6 - Debt Dataset'!CV$6:CV$1806, MATCH($B$6 &amp; $A525, 'F6 - Debt Dataset'!$E$6:$E$1806 &amp; 'F6 - Debt Dataset'!$DF$6:$DF$1806, 0)), "-")</f>
        <v>-</v>
      </c>
      <c r="IX525" s="341" t="str" cm="1">
        <f t="array" ref="IX525">IF($T525 = "Y", INDEX('F6 - Debt Dataset'!CW$6:CW$1806, MATCH($B$6 &amp; $A525, 'F6 - Debt Dataset'!$E$6:$E$1806 &amp; 'F6 - Debt Dataset'!$DF$6:$DF$1806, 0)), "-")</f>
        <v>-</v>
      </c>
      <c r="IY525" s="341" t="str" cm="1">
        <f t="array" ref="IY525">IF($T525 = "Y", INDEX('F6 - Debt Dataset'!CX$6:CX$1806, MATCH($B$6 &amp; $A525, 'F6 - Debt Dataset'!$E$6:$E$1806 &amp; 'F6 - Debt Dataset'!$DF$6:$DF$1806, 0)), "-")</f>
        <v>-</v>
      </c>
      <c r="IZ525" s="341" t="str" cm="1">
        <f t="array" ref="IZ525">IF($T525 = "Y", INDEX('F6 - Debt Dataset'!CY$6:CY$1806, MATCH($B$6 &amp; $A525, 'F6 - Debt Dataset'!$E$6:$E$1806 &amp; 'F6 - Debt Dataset'!$DF$6:$DF$1806, 0)), "-")</f>
        <v>-</v>
      </c>
      <c r="JA525" s="341" t="str" cm="1">
        <f t="array" ref="JA525">IF($T525 = "Y", INDEX('F6 - Debt Dataset'!CZ$6:CZ$1806, MATCH($B$6 &amp; $A525, 'F6 - Debt Dataset'!$E$6:$E$1806 &amp; 'F6 - Debt Dataset'!$DF$6:$DF$1806, 0)), "-")</f>
        <v>-</v>
      </c>
      <c r="JB525" s="341" t="str" cm="1">
        <f t="array" ref="JB525">IF($T525 = "Y", INDEX('F6 - Debt Dataset'!DA$6:DA$1806, MATCH($B$6 &amp; $A525, 'F6 - Debt Dataset'!$E$6:$E$1806 &amp; 'F6 - Debt Dataset'!$DF$6:$DF$1806, 0)), "-")</f>
        <v>-</v>
      </c>
      <c r="JC525" s="341" t="str" cm="1">
        <f t="array" ref="JC525">IF($T525 = "Y", INDEX('F6 - Debt Dataset'!DB$6:DB$1806, MATCH($B$6 &amp; $A525, 'F6 - Debt Dataset'!$E$6:$E$1806 &amp; 'F6 - Debt Dataset'!$DF$6:$DF$1806, 0)), "-")</f>
        <v>-</v>
      </c>
      <c r="JD525" s="341" t="str" cm="1">
        <f t="array" ref="JD525">IF($T525 = "Y", INDEX('F6 - Debt Dataset'!DC$6:DC$1806, MATCH($B$6 &amp; $A525, 'F6 - Debt Dataset'!$E$6:$E$1806 &amp; 'F6 - Debt Dataset'!$DF$6:$DF$1806, 0)), "-")</f>
        <v>-</v>
      </c>
      <c r="JE525" s="342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2.6">
      <c r="A526" s="388">
        <f t="shared" si="373"/>
        <v>516</v>
      </c>
      <c r="B526" s="388" t="str" cm="1">
        <f t="array" ref="B526">IFERROR(INDEX('F6 - Debt Dataset'!$C$6:$C$1806, MATCH($B$6 &amp; $A526, 'F6 - Debt Dataset'!$E$6:$E$1806 &amp; 'F6 - Debt Dataset'!$DF$6:$DF$1806, 0)), "-")</f>
        <v>-</v>
      </c>
      <c r="C526" s="388" t="str" cm="1">
        <f t="array" ref="C526">IFERROR(INDEX('F6 - Debt Dataset'!$A$6:$A$1806, MATCH($B$6 &amp; $A526, 'F6 - Debt Dataset'!$E$6:$E$1806 &amp; 'F6 - Debt Dataset'!$DF$6:$DF$1806, 0)), "-")</f>
        <v>-</v>
      </c>
      <c r="D526" s="388" t="str" cm="1">
        <f t="array" ref="D526">IFERROR(INDEX('F6 - Debt Dataset'!$B$6:$B$1806, MATCH($B$6 &amp; $A526, 'F6 - Debt Dataset'!$E$6:$E$1806 &amp; 'F6 - Debt Dataset'!$DF$6:$DF$1806, 0)), "-")</f>
        <v>-</v>
      </c>
      <c r="E526" s="388" t="str" cm="1">
        <f t="array" ref="E526">IFERROR(INDEX('F6 - Debt Dataset'!$H$6:$H$1806, MATCH($B$6 &amp; $A526, 'F6 - Debt Dataset'!$E$6:$E$1806 &amp; 'F6 - Debt Dataset'!$DF$6:$DF$1806, 0)), "-")</f>
        <v>-</v>
      </c>
      <c r="F526" s="389" t="str" cm="1">
        <f t="array" ref="F526">IFERROR(INDEX('F6 - Debt Dataset'!$J$6:$J$1806, MATCH($B$6 &amp;$A526, 'F6 - Debt Dataset'!$E$6:$E$1806 &amp; 'F6 - Debt Dataset'!$DF$6:$DF$1806, 0)), "-")</f>
        <v>-</v>
      </c>
      <c r="G526" s="389" t="str" cm="1">
        <f t="array" ref="G526">IFERROR(INDEX('F6 - Debt Dataset'!$K$6:$K$1806, MATCH($B$6 &amp;$A526, 'F6 - Debt Dataset'!$E$6:$E$1806 &amp; 'F6 - Debt Dataset'!$DF$6:$DF$1806, 0)), "-")</f>
        <v>-</v>
      </c>
      <c r="H526" s="389" t="str" cm="1">
        <f t="array" ref="H526">IFERROR(INDEX('F6 - Debt Dataset'!$L$6:$L$1806, MATCH($B$6 &amp;$A526, 'F6 - Debt Dataset'!$E$6:$E$1806 &amp; 'F6 - Debt Dataset'!$DF$6:$DF$1806, 0)), "-")</f>
        <v>-</v>
      </c>
      <c r="I526" s="389" t="str">
        <f t="shared" si="374"/>
        <v>-</v>
      </c>
      <c r="J526" s="388" t="str" cm="1">
        <f t="array" ref="J526">IFERROR(INDEX('F6 - Debt Dataset'!$N$6:$N$1806, MATCH($B$6 &amp;$A526, 'F6 - Debt Dataset'!$E$6:$E$1806 &amp; 'F6 - Debt Dataset'!$DF$6:$DF$1806, 0)), "-")</f>
        <v>-</v>
      </c>
      <c r="K526" s="390" cm="1">
        <f t="array" ref="K526">IFERROR(INDEX('F6 - Debt Dataset'!$S$6:$S$1806, MATCH($B$6 &amp; $A526, 'F6 - Debt Dataset'!$E$6:$E$1806 &amp; 'F6 - Debt Dataset'!$DF$6:$DF$1806, 0)), 0)</f>
        <v>0</v>
      </c>
      <c r="L526" s="391" cm="1">
        <f t="array" ref="L526">IFERROR(INDEX('F6 - Debt Dataset'!$W$6:$W$1806, MATCH($B$6 &amp; $A526, 'F6 - Debt Dataset'!$E$6:$E$1806 &amp; 'F6 - Debt Dataset'!$DF$6:$DF$1806, 0)), 0)</f>
        <v>0</v>
      </c>
      <c r="M526" s="392" t="str" cm="1">
        <f t="array" ref="M526">IFERROR(INDEX('F6 - Debt Dataset'!$E$6:$E$1806, MATCH($B$6 &amp; $A526, 'F6 - Debt Dataset'!$E$6:$E$1806 &amp; 'F6 - Debt Dataset'!$DF$6:$DF$1806, 0)), "-")</f>
        <v>-</v>
      </c>
      <c r="N526" s="392" t="str" cm="1">
        <f t="array" ref="N526">IFERROR(INDEX('F6 - Debt Dataset'!$X$6:$X$1806, MATCH($B$6 &amp; $A526, 'F6 - Debt Dataset'!$E$6:$E$1806 &amp; 'F6 - Debt Dataset'!$DF$6:$DF$1806, 0)), "-")</f>
        <v>-</v>
      </c>
      <c r="O526" s="388"/>
      <c r="P526" s="388"/>
      <c r="Q526" s="388"/>
      <c r="R526" s="388" t="str">
        <f t="shared" si="375"/>
        <v>-</v>
      </c>
      <c r="S526" s="388" t="str">
        <f t="shared" si="371"/>
        <v>-</v>
      </c>
      <c r="T526" s="395" t="str" cm="1">
        <f t="array" ref="T526">IFERROR(INDEX('F6 - Debt Dataset'!$AH$6:$AH$1806, MATCH($B$6 &amp; $A526, 'F6 - Debt Dataset'!$E$6:$E$1806 &amp; 'F6 - Debt Dataset'!$DF$6:$DF$1806, 0)), "-")</f>
        <v>-</v>
      </c>
      <c r="U526" s="340"/>
      <c r="V526" s="333">
        <f t="shared" si="395"/>
        <v>0</v>
      </c>
      <c r="W526" s="333">
        <f t="shared" si="395"/>
        <v>0</v>
      </c>
      <c r="X526" s="333">
        <f t="shared" si="395"/>
        <v>0</v>
      </c>
      <c r="Y526" s="333">
        <f t="shared" si="395"/>
        <v>0</v>
      </c>
      <c r="Z526" s="333">
        <f t="shared" si="395"/>
        <v>0</v>
      </c>
      <c r="AA526" s="333">
        <f t="shared" si="395"/>
        <v>0</v>
      </c>
      <c r="AB526" s="333">
        <f t="shared" si="395"/>
        <v>0</v>
      </c>
      <c r="AC526" s="333">
        <f t="shared" si="395"/>
        <v>0</v>
      </c>
      <c r="AD526" s="333">
        <f t="shared" si="395"/>
        <v>0</v>
      </c>
      <c r="AE526" s="333">
        <f t="shared" si="395"/>
        <v>0</v>
      </c>
      <c r="AF526" s="333">
        <f t="shared" si="395"/>
        <v>0</v>
      </c>
      <c r="AG526" s="333">
        <f t="shared" si="395"/>
        <v>0</v>
      </c>
      <c r="AH526" s="333">
        <f t="shared" si="395"/>
        <v>0</v>
      </c>
      <c r="AI526" s="333">
        <f t="shared" si="395"/>
        <v>0</v>
      </c>
      <c r="AJ526" s="333">
        <f t="shared" si="395"/>
        <v>0</v>
      </c>
      <c r="AK526" s="333">
        <f t="shared" si="376"/>
        <v>0</v>
      </c>
      <c r="AL526" s="333">
        <f t="shared" si="377"/>
        <v>0</v>
      </c>
      <c r="AM526" s="333">
        <f t="shared" si="378"/>
        <v>0</v>
      </c>
      <c r="AN526" s="340"/>
      <c r="AO526" s="296">
        <f t="shared" si="396"/>
        <v>0</v>
      </c>
      <c r="AP526" s="296">
        <f t="shared" si="396"/>
        <v>0</v>
      </c>
      <c r="AQ526" s="296">
        <f t="shared" si="396"/>
        <v>0</v>
      </c>
      <c r="AR526" s="296">
        <f t="shared" si="396"/>
        <v>0</v>
      </c>
      <c r="AS526" s="296">
        <f t="shared" si="396"/>
        <v>0</v>
      </c>
      <c r="AT526" s="296">
        <f t="shared" si="396"/>
        <v>0</v>
      </c>
      <c r="AU526" s="296">
        <f t="shared" si="396"/>
        <v>0</v>
      </c>
      <c r="AV526" s="296">
        <f t="shared" si="396"/>
        <v>0</v>
      </c>
      <c r="AW526" s="296">
        <f t="shared" si="396"/>
        <v>0</v>
      </c>
      <c r="AX526" s="296">
        <f t="shared" si="396"/>
        <v>0</v>
      </c>
      <c r="AY526" s="296">
        <f t="shared" si="396"/>
        <v>0</v>
      </c>
      <c r="AZ526" s="296">
        <f t="shared" si="396"/>
        <v>0</v>
      </c>
      <c r="BA526" s="296">
        <f t="shared" si="396"/>
        <v>0</v>
      </c>
      <c r="BB526" s="296">
        <f t="shared" si="396"/>
        <v>0</v>
      </c>
      <c r="BC526" s="296">
        <f t="shared" si="396"/>
        <v>0</v>
      </c>
      <c r="BD526" s="296">
        <f t="shared" si="379"/>
        <v>0</v>
      </c>
      <c r="BE526" s="296">
        <f t="shared" si="380"/>
        <v>0</v>
      </c>
      <c r="BF526" s="337">
        <f t="shared" si="381"/>
        <v>0</v>
      </c>
      <c r="BG526" s="335"/>
      <c r="BH526" s="335"/>
      <c r="BI526" s="335"/>
      <c r="BJ526" s="335"/>
      <c r="BK526" s="335"/>
      <c r="BL526" s="335"/>
      <c r="BM526" s="335"/>
      <c r="BN526" s="335"/>
      <c r="BO526" s="335"/>
      <c r="BP526" s="335"/>
      <c r="BQ526" s="335"/>
      <c r="BR526" s="335"/>
      <c r="BS526" s="335"/>
      <c r="BT526" s="335"/>
      <c r="BU526" s="335"/>
      <c r="BV526" s="335"/>
      <c r="BW526" s="335"/>
      <c r="BX526" s="335"/>
      <c r="BY526" s="335"/>
      <c r="BZ526" s="335"/>
      <c r="CA526" s="335"/>
      <c r="CB526" s="335"/>
      <c r="CC526" s="335"/>
      <c r="CD526" s="335"/>
      <c r="CE526" s="335"/>
      <c r="CF526" s="335"/>
      <c r="CG526" s="335"/>
      <c r="CH526" s="335"/>
      <c r="CI526" s="335"/>
      <c r="CJ526" s="335"/>
      <c r="CK526" s="335"/>
      <c r="CL526" s="335"/>
      <c r="CM526" s="334"/>
      <c r="CN526" s="336">
        <f>IFERROR((1 + INDEX('I1 - Universal Data'!E$26:E$30, MATCH($N526, 'I1 - Universal Data'!$A$26:$A$30, 0)) + $L526)^V526-1, 0)</f>
        <v>0</v>
      </c>
      <c r="CO526" s="336">
        <f>IFERROR((1 + INDEX('I1 - Universal Data'!F$26:F$30, MATCH($N526, 'I1 - Universal Data'!$A$26:$A$30, 0)) + $L526)^W526-1, 0)</f>
        <v>0</v>
      </c>
      <c r="CP526" s="336">
        <f>IFERROR((1 + INDEX('I1 - Universal Data'!G$26:G$30, MATCH($N526, 'I1 - Universal Data'!$A$26:$A$30, 0)) + $L526)^X526-1, 0)</f>
        <v>0</v>
      </c>
      <c r="CQ526" s="336">
        <f>IFERROR((1 + INDEX('I1 - Universal Data'!H$26:H$30, MATCH($N526, 'I1 - Universal Data'!$A$26:$A$30, 0)) + $L526)^Y526-1, 0)</f>
        <v>0</v>
      </c>
      <c r="CR526" s="336">
        <f>IFERROR((1 + INDEX('I1 - Universal Data'!I$26:I$30, MATCH($N526, 'I1 - Universal Data'!$A$26:$A$30, 0)) + $L526)^Z526-1, 0)</f>
        <v>0</v>
      </c>
      <c r="CS526" s="336">
        <f>IFERROR((1 + INDEX('I1 - Universal Data'!J$26:J$30, MATCH($N526, 'I1 - Universal Data'!$A$26:$A$30, 0)) + $L526)^AA526-1, 0)</f>
        <v>0</v>
      </c>
      <c r="CT526" s="336">
        <f>IFERROR((1 + INDEX('I1 - Universal Data'!K$26:K$30, MATCH($N526, 'I1 - Universal Data'!$A$26:$A$30, 0)) + $L526)^AB526-1, 0)</f>
        <v>0</v>
      </c>
      <c r="CU526" s="336">
        <f>IFERROR((1 + INDEX('I1 - Universal Data'!L$26:L$30, MATCH($N526, 'I1 - Universal Data'!$A$26:$A$30, 0)) + $L526)^AC526-1, 0)</f>
        <v>0</v>
      </c>
      <c r="CV526" s="336">
        <f>IFERROR((1 + INDEX('I1 - Universal Data'!M$26:M$30, MATCH($N526, 'I1 - Universal Data'!$A$26:$A$30, 0)) + $L526)^AD526-1, 0)</f>
        <v>0</v>
      </c>
      <c r="CW526" s="336">
        <f>IFERROR((1 + INDEX('I1 - Universal Data'!N$26:N$30, MATCH($N526, 'I1 - Universal Data'!$A$26:$A$30, 0)) + $L526)^AE526-1, 0)</f>
        <v>0</v>
      </c>
      <c r="CX526" s="336">
        <f>IFERROR((1 + INDEX('I1 - Universal Data'!O$26:O$30, MATCH($N526, 'I1 - Universal Data'!$A$26:$A$30, 0)) + $L526)^AF526-1, 0)</f>
        <v>0</v>
      </c>
      <c r="CY526" s="336">
        <f>IFERROR((1 + INDEX('I1 - Universal Data'!P$26:P$30, MATCH($N526, 'I1 - Universal Data'!$A$26:$A$30, 0)) + $L526)^AG526-1, 0)</f>
        <v>0</v>
      </c>
      <c r="CZ526" s="336">
        <f>IFERROR((1 + INDEX('I1 - Universal Data'!Q$26:Q$30, MATCH($N526, 'I1 - Universal Data'!$A$26:$A$30, 0)) + $L526)^AH526-1, 0)</f>
        <v>0</v>
      </c>
      <c r="DA526" s="336">
        <f>IFERROR((1 + INDEX('I1 - Universal Data'!R$26:R$30, MATCH($N526, 'I1 - Universal Data'!$A$26:$A$30, 0)) + $L526)^AI526-1, 0)</f>
        <v>0</v>
      </c>
      <c r="DB526" s="336">
        <f>IFERROR((1 + INDEX('I1 - Universal Data'!S$26:S$30, MATCH($N526, 'I1 - Universal Data'!$A$26:$A$30, 0)) + $L526)^AJ526-1, 0)</f>
        <v>0</v>
      </c>
      <c r="DC526" s="336">
        <f>IFERROR((1 + INDEX('I1 - Universal Data'!T$26:T$30, MATCH($N526, 'I1 - Universal Data'!$A$26:$A$30, 0)) + $L526)^AK526-1, 0)</f>
        <v>0</v>
      </c>
      <c r="DD526" s="336">
        <f>IFERROR((1 + INDEX('I1 - Universal Data'!U$26:U$30, MATCH($N526, 'I1 - Universal Data'!$A$26:$A$30, 0)) + $L526)^AL526-1, 0)</f>
        <v>0</v>
      </c>
      <c r="DE526" s="336">
        <f>IFERROR((1 + INDEX('I1 - Universal Data'!V$26:V$30, MATCH($N526, 'I1 - Universal Data'!$A$26:$A$30, 0)) + $L526)^AM526-1, 0)</f>
        <v>0</v>
      </c>
      <c r="DF526" s="338">
        <f t="shared" si="394"/>
        <v>0</v>
      </c>
      <c r="DG526" s="296">
        <f t="shared" si="394"/>
        <v>0</v>
      </c>
      <c r="DH526" s="296">
        <f t="shared" si="394"/>
        <v>0</v>
      </c>
      <c r="DI526" s="296">
        <f t="shared" si="394"/>
        <v>0</v>
      </c>
      <c r="DJ526" s="296">
        <f t="shared" si="394"/>
        <v>0</v>
      </c>
      <c r="DK526" s="296">
        <f t="shared" si="394"/>
        <v>0</v>
      </c>
      <c r="DL526" s="296">
        <f t="shared" si="394"/>
        <v>0</v>
      </c>
      <c r="DM526" s="296">
        <f t="shared" si="394"/>
        <v>0</v>
      </c>
      <c r="DN526" s="296">
        <f t="shared" si="394"/>
        <v>0</v>
      </c>
      <c r="DO526" s="296">
        <f t="shared" si="394"/>
        <v>0</v>
      </c>
      <c r="DP526" s="296">
        <f t="shared" si="394"/>
        <v>0</v>
      </c>
      <c r="DQ526" s="296">
        <f t="shared" si="394"/>
        <v>0</v>
      </c>
      <c r="DR526" s="296">
        <f t="shared" si="394"/>
        <v>0</v>
      </c>
      <c r="DS526" s="296">
        <f t="shared" si="394"/>
        <v>0</v>
      </c>
      <c r="DT526" s="296">
        <f t="shared" si="382"/>
        <v>0</v>
      </c>
      <c r="DU526" s="296">
        <f t="shared" si="383"/>
        <v>0</v>
      </c>
      <c r="DV526" s="296">
        <f t="shared" si="384"/>
        <v>0</v>
      </c>
      <c r="DW526" s="337">
        <f t="shared" si="385"/>
        <v>0</v>
      </c>
      <c r="DY526" s="340"/>
      <c r="DZ526" s="339">
        <f t="shared" si="372"/>
        <v>0</v>
      </c>
      <c r="EA526" s="296">
        <f t="shared" si="397"/>
        <v>0</v>
      </c>
      <c r="EB526" s="296">
        <f t="shared" si="397"/>
        <v>0</v>
      </c>
      <c r="EC526" s="296">
        <f t="shared" si="397"/>
        <v>0</v>
      </c>
      <c r="ED526" s="296">
        <f t="shared" si="397"/>
        <v>0</v>
      </c>
      <c r="EE526" s="296">
        <f t="shared" si="397"/>
        <v>0</v>
      </c>
      <c r="EF526" s="296">
        <f t="shared" si="397"/>
        <v>0</v>
      </c>
      <c r="EG526" s="296">
        <f t="shared" si="397"/>
        <v>0</v>
      </c>
      <c r="EH526" s="296">
        <f t="shared" si="397"/>
        <v>0</v>
      </c>
      <c r="EI526" s="296">
        <f t="shared" si="397"/>
        <v>0</v>
      </c>
      <c r="EJ526" s="296">
        <f t="shared" si="397"/>
        <v>0</v>
      </c>
      <c r="EK526" s="296">
        <f t="shared" si="397"/>
        <v>0</v>
      </c>
      <c r="EL526" s="296">
        <f t="shared" si="397"/>
        <v>0</v>
      </c>
      <c r="EM526" s="296">
        <f t="shared" si="397"/>
        <v>0</v>
      </c>
      <c r="EN526" s="296">
        <f t="shared" si="397"/>
        <v>0</v>
      </c>
      <c r="EO526" s="296">
        <f t="shared" si="397"/>
        <v>0</v>
      </c>
      <c r="EP526" s="296">
        <f t="shared" si="386"/>
        <v>0</v>
      </c>
      <c r="EQ526" s="337">
        <f t="shared" si="387"/>
        <v>0</v>
      </c>
      <c r="ES526" s="340"/>
      <c r="ET526" s="296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296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296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296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296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296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296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296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296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296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296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296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296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296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296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296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296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37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40"/>
      <c r="FN526" s="296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296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296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296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296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296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296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296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296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296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296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296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296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296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296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296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296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37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40"/>
      <c r="GH526" s="296">
        <f t="shared" si="399"/>
        <v>0</v>
      </c>
      <c r="GI526" s="296">
        <f t="shared" si="399"/>
        <v>0</v>
      </c>
      <c r="GJ526" s="296">
        <f t="shared" si="399"/>
        <v>0</v>
      </c>
      <c r="GK526" s="296">
        <f t="shared" si="399"/>
        <v>0</v>
      </c>
      <c r="GL526" s="296">
        <f t="shared" si="399"/>
        <v>0</v>
      </c>
      <c r="GM526" s="296">
        <f t="shared" si="399"/>
        <v>0</v>
      </c>
      <c r="GN526" s="296">
        <f t="shared" si="399"/>
        <v>0</v>
      </c>
      <c r="GO526" s="296">
        <f t="shared" si="399"/>
        <v>0</v>
      </c>
      <c r="GP526" s="296">
        <f t="shared" si="399"/>
        <v>0</v>
      </c>
      <c r="GQ526" s="296">
        <f t="shared" si="399"/>
        <v>0</v>
      </c>
      <c r="GR526" s="296">
        <f t="shared" si="399"/>
        <v>0</v>
      </c>
      <c r="GS526" s="296">
        <f t="shared" si="399"/>
        <v>0</v>
      </c>
      <c r="GT526" s="296">
        <f t="shared" si="399"/>
        <v>0</v>
      </c>
      <c r="GU526" s="296">
        <f t="shared" si="388"/>
        <v>0</v>
      </c>
      <c r="GV526" s="296">
        <f t="shared" si="389"/>
        <v>0</v>
      </c>
      <c r="GW526" s="296">
        <f t="shared" si="390"/>
        <v>0</v>
      </c>
      <c r="GX526" s="296">
        <f t="shared" si="391"/>
        <v>0</v>
      </c>
      <c r="GY526" s="337">
        <f t="shared" si="392"/>
        <v>0</v>
      </c>
      <c r="HA526" s="343"/>
      <c r="HB526" s="296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296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296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296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296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296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296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296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296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296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296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296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296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296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296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296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296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37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30" t="str" cm="1">
        <f t="array" ref="HU526">IF($T526 = "Y", INDEX('F6 - Debt Dataset'!BC$6:BC$1806, MATCH($B$6 &amp; $A526, 'F6 - Debt Dataset'!$E$6:$E$1806 &amp; 'F6 - Debt Dataset'!$DF$6:$DF$1806, 0)), "-")</f>
        <v>-</v>
      </c>
      <c r="HV526" s="341" t="str" cm="1">
        <f t="array" ref="HV526">IF($T526 = "Y", INDEX('F6 - Debt Dataset'!BD$6:BD$1806, MATCH($B$6 &amp; $A526, 'F6 - Debt Dataset'!$E$6:$E$1806 &amp; 'F6 - Debt Dataset'!$DF$6:$DF$1806, 0)), "-")</f>
        <v>-</v>
      </c>
      <c r="HW526" s="341" t="str" cm="1">
        <f t="array" ref="HW526">IF($T526 = "Y", INDEX('F6 - Debt Dataset'!BE$6:BE$1806, MATCH($B$6 &amp; $A526, 'F6 - Debt Dataset'!$E$6:$E$1806 &amp; 'F6 - Debt Dataset'!$DF$6:$DF$1806, 0)), "-")</f>
        <v>-</v>
      </c>
      <c r="HX526" s="341" t="str" cm="1">
        <f t="array" ref="HX526">IF($T526 = "Y", INDEX('F6 - Debt Dataset'!BF$6:BF$1806, MATCH($B$6 &amp; $A526, 'F6 - Debt Dataset'!$E$6:$E$1806 &amp; 'F6 - Debt Dataset'!$DF$6:$DF$1806, 0)), "-")</f>
        <v>-</v>
      </c>
      <c r="HY526" s="341" t="str" cm="1">
        <f t="array" ref="HY526">IF($T526 = "Y", INDEX('F6 - Debt Dataset'!BG$6:BG$1806, MATCH($B$6 &amp; $A526, 'F6 - Debt Dataset'!$E$6:$E$1806 &amp; 'F6 - Debt Dataset'!$DF$6:$DF$1806, 0)), "-")</f>
        <v>-</v>
      </c>
      <c r="HZ526" s="341" t="str" cm="1">
        <f t="array" ref="HZ526">IF($T526 = "Y", INDEX('F6 - Debt Dataset'!BH$6:BH$1806, MATCH($B$6 &amp; $A526, 'F6 - Debt Dataset'!$E$6:$E$1806 &amp; 'F6 - Debt Dataset'!$DF$6:$DF$1806, 0)), "-")</f>
        <v>-</v>
      </c>
      <c r="IA526" s="341" t="str" cm="1">
        <f t="array" ref="IA526">IF($T526 = "Y", INDEX('F6 - Debt Dataset'!BI$6:BI$1806, MATCH($B$6 &amp; $A526, 'F6 - Debt Dataset'!$E$6:$E$1806 &amp; 'F6 - Debt Dataset'!$DF$6:$DF$1806, 0)), "-")</f>
        <v>-</v>
      </c>
      <c r="IB526" s="341" t="str" cm="1">
        <f t="array" ref="IB526">IF($T526 = "Y", INDEX('F6 - Debt Dataset'!BJ$6:BJ$1806, MATCH($B$6 &amp; $A526, 'F6 - Debt Dataset'!$E$6:$E$1806 &amp; 'F6 - Debt Dataset'!$DF$6:$DF$1806, 0)), "-")</f>
        <v>-</v>
      </c>
      <c r="IC526" s="341" t="str" cm="1">
        <f t="array" ref="IC526">IF($T526 = "Y", INDEX('F6 - Debt Dataset'!BK$6:BK$1806, MATCH($B$6 &amp; $A526, 'F6 - Debt Dataset'!$E$6:$E$1806 &amp; 'F6 - Debt Dataset'!$DF$6:$DF$1806, 0)), "-")</f>
        <v>-</v>
      </c>
      <c r="ID526" s="341" t="str" cm="1">
        <f t="array" ref="ID526">IF($T526 = "Y", INDEX('F6 - Debt Dataset'!BL$6:BL$1806, MATCH($B$6 &amp; $A526, 'F6 - Debt Dataset'!$E$6:$E$1806 &amp; 'F6 - Debt Dataset'!$DF$6:$DF$1806, 0)), "-")</f>
        <v>-</v>
      </c>
      <c r="IE526" s="341" t="str" cm="1">
        <f t="array" ref="IE526">IF($T526 = "Y", INDEX('F6 - Debt Dataset'!BM$6:BM$1806, MATCH($B$6 &amp; $A526, 'F6 - Debt Dataset'!$E$6:$E$1806 &amp; 'F6 - Debt Dataset'!$DF$6:$DF$1806, 0)), "-")</f>
        <v>-</v>
      </c>
      <c r="IF526" s="341" t="str" cm="1">
        <f t="array" ref="IF526">IF($T526 = "Y", INDEX('F6 - Debt Dataset'!BN$6:BN$1806, MATCH($B$6 &amp; $A526, 'F6 - Debt Dataset'!$E$6:$E$1806 &amp; 'F6 - Debt Dataset'!$DF$6:$DF$1806, 0)), "-")</f>
        <v>-</v>
      </c>
      <c r="IG526" s="341" t="str" cm="1">
        <f t="array" ref="IG526">IF($T526 = "Y", INDEX('F6 - Debt Dataset'!BO$6:BO$1806, MATCH($B$6 &amp; $A526, 'F6 - Debt Dataset'!$E$6:$E$1806 &amp; 'F6 - Debt Dataset'!$DF$6:$DF$1806, 0)), "-")</f>
        <v>-</v>
      </c>
      <c r="IH526" s="341" t="str" cm="1">
        <f t="array" ref="IH526">IF($T526 = "Y", INDEX('F6 - Debt Dataset'!BP$6:BP$1806, MATCH($B$6 &amp; $A526, 'F6 - Debt Dataset'!$E$6:$E$1806 &amp; 'F6 - Debt Dataset'!$DF$6:$DF$1806, 0)), "-")</f>
        <v>-</v>
      </c>
      <c r="II526" s="341" t="str" cm="1">
        <f t="array" ref="II526">IF($T526 = "Y", INDEX('F6 - Debt Dataset'!BQ$6:BQ$1806, MATCH($B$6 &amp; $A526, 'F6 - Debt Dataset'!$E$6:$E$1806 &amp; 'F6 - Debt Dataset'!$DF$6:$DF$1806, 0)), "-")</f>
        <v>-</v>
      </c>
      <c r="IJ526" s="341" t="str" cm="1">
        <f t="array" ref="IJ526">IF($T526 = "Y", INDEX('F6 - Debt Dataset'!BR$6:BR$1806, MATCH($B$6 &amp; $A526, 'F6 - Debt Dataset'!$E$6:$E$1806 &amp; 'F6 - Debt Dataset'!$DF$6:$DF$1806, 0)), "-")</f>
        <v>-</v>
      </c>
      <c r="IK526" s="341" t="str" cm="1">
        <f t="array" ref="IK526">IF($T526 = "Y", INDEX('F6 - Debt Dataset'!BS$6:BS$1806, MATCH($B$6 &amp; $A526, 'F6 - Debt Dataset'!$E$6:$E$1806 &amp; 'F6 - Debt Dataset'!$DF$6:$DF$1806, 0)), "-")</f>
        <v>-</v>
      </c>
      <c r="IL526" s="342" t="str" cm="1">
        <f t="array" ref="IL526">IF($T526 = "Y", INDEX('F6 - Debt Dataset'!BT$6:BT$1806, MATCH($B$6 &amp; $A526, 'F6 - Debt Dataset'!$E$6:$E$1806 &amp; 'F6 - Debt Dataset'!$DF$6:$DF$1806, 0)), "-")</f>
        <v>-</v>
      </c>
      <c r="IN526" s="330" t="str" cm="1">
        <f t="array" ref="IN526">IF($T526 = "Y", INDEX('F6 - Debt Dataset'!CM$6:CM$1806, MATCH($B$6 &amp; $A526, 'F6 - Debt Dataset'!$E$6:$E$1806 &amp; 'F6 - Debt Dataset'!$DF$6:$DF$1806, 0)), "-")</f>
        <v>-</v>
      </c>
      <c r="IO526" s="341" t="str" cm="1">
        <f t="array" ref="IO526">IF($T526 = "Y", INDEX('F6 - Debt Dataset'!CN$6:CN$1806, MATCH($B$6 &amp; $A526, 'F6 - Debt Dataset'!$E$6:$E$1806 &amp; 'F6 - Debt Dataset'!$DF$6:$DF$1806, 0)), "-")</f>
        <v>-</v>
      </c>
      <c r="IP526" s="341" t="str" cm="1">
        <f t="array" ref="IP526">IF($T526 = "Y", INDEX('F6 - Debt Dataset'!CO$6:CO$1806, MATCH($B$6 &amp; $A526, 'F6 - Debt Dataset'!$E$6:$E$1806 &amp; 'F6 - Debt Dataset'!$DF$6:$DF$1806, 0)), "-")</f>
        <v>-</v>
      </c>
      <c r="IQ526" s="341" t="str" cm="1">
        <f t="array" ref="IQ526">IF($T526 = "Y", INDEX('F6 - Debt Dataset'!CP$6:CP$1806, MATCH($B$6 &amp; $A526, 'F6 - Debt Dataset'!$E$6:$E$1806 &amp; 'F6 - Debt Dataset'!$DF$6:$DF$1806, 0)), "-")</f>
        <v>-</v>
      </c>
      <c r="IR526" s="341" t="str" cm="1">
        <f t="array" ref="IR526">IF($T526 = "Y", INDEX('F6 - Debt Dataset'!CQ$6:CQ$1806, MATCH($B$6 &amp; $A526, 'F6 - Debt Dataset'!$E$6:$E$1806 &amp; 'F6 - Debt Dataset'!$DF$6:$DF$1806, 0)), "-")</f>
        <v>-</v>
      </c>
      <c r="IS526" s="341" t="str" cm="1">
        <f t="array" ref="IS526">IF($T526 = "Y", INDEX('F6 - Debt Dataset'!CR$6:CR$1806, MATCH($B$6 &amp; $A526, 'F6 - Debt Dataset'!$E$6:$E$1806 &amp; 'F6 - Debt Dataset'!$DF$6:$DF$1806, 0)), "-")</f>
        <v>-</v>
      </c>
      <c r="IT526" s="341" t="str" cm="1">
        <f t="array" ref="IT526">IF($T526 = "Y", INDEX('F6 - Debt Dataset'!CS$6:CS$1806, MATCH($B$6 &amp; $A526, 'F6 - Debt Dataset'!$E$6:$E$1806 &amp; 'F6 - Debt Dataset'!$DF$6:$DF$1806, 0)), "-")</f>
        <v>-</v>
      </c>
      <c r="IU526" s="341" t="str" cm="1">
        <f t="array" ref="IU526">IF($T526 = "Y", INDEX('F6 - Debt Dataset'!CT$6:CT$1806, MATCH($B$6 &amp; $A526, 'F6 - Debt Dataset'!$E$6:$E$1806 &amp; 'F6 - Debt Dataset'!$DF$6:$DF$1806, 0)), "-")</f>
        <v>-</v>
      </c>
      <c r="IV526" s="341" t="str" cm="1">
        <f t="array" ref="IV526">IF($T526 = "Y", INDEX('F6 - Debt Dataset'!CU$6:CU$1806, MATCH($B$6 &amp; $A526, 'F6 - Debt Dataset'!$E$6:$E$1806 &amp; 'F6 - Debt Dataset'!$DF$6:$DF$1806, 0)), "-")</f>
        <v>-</v>
      </c>
      <c r="IW526" s="341" t="str" cm="1">
        <f t="array" ref="IW526">IF($T526 = "Y", INDEX('F6 - Debt Dataset'!CV$6:CV$1806, MATCH($B$6 &amp; $A526, 'F6 - Debt Dataset'!$E$6:$E$1806 &amp; 'F6 - Debt Dataset'!$DF$6:$DF$1806, 0)), "-")</f>
        <v>-</v>
      </c>
      <c r="IX526" s="341" t="str" cm="1">
        <f t="array" ref="IX526">IF($T526 = "Y", INDEX('F6 - Debt Dataset'!CW$6:CW$1806, MATCH($B$6 &amp; $A526, 'F6 - Debt Dataset'!$E$6:$E$1806 &amp; 'F6 - Debt Dataset'!$DF$6:$DF$1806, 0)), "-")</f>
        <v>-</v>
      </c>
      <c r="IY526" s="341" t="str" cm="1">
        <f t="array" ref="IY526">IF($T526 = "Y", INDEX('F6 - Debt Dataset'!CX$6:CX$1806, MATCH($B$6 &amp; $A526, 'F6 - Debt Dataset'!$E$6:$E$1806 &amp; 'F6 - Debt Dataset'!$DF$6:$DF$1806, 0)), "-")</f>
        <v>-</v>
      </c>
      <c r="IZ526" s="341" t="str" cm="1">
        <f t="array" ref="IZ526">IF($T526 = "Y", INDEX('F6 - Debt Dataset'!CY$6:CY$1806, MATCH($B$6 &amp; $A526, 'F6 - Debt Dataset'!$E$6:$E$1806 &amp; 'F6 - Debt Dataset'!$DF$6:$DF$1806, 0)), "-")</f>
        <v>-</v>
      </c>
      <c r="JA526" s="341" t="str" cm="1">
        <f t="array" ref="JA526">IF($T526 = "Y", INDEX('F6 - Debt Dataset'!CZ$6:CZ$1806, MATCH($B$6 &amp; $A526, 'F6 - Debt Dataset'!$E$6:$E$1806 &amp; 'F6 - Debt Dataset'!$DF$6:$DF$1806, 0)), "-")</f>
        <v>-</v>
      </c>
      <c r="JB526" s="341" t="str" cm="1">
        <f t="array" ref="JB526">IF($T526 = "Y", INDEX('F6 - Debt Dataset'!DA$6:DA$1806, MATCH($B$6 &amp; $A526, 'F6 - Debt Dataset'!$E$6:$E$1806 &amp; 'F6 - Debt Dataset'!$DF$6:$DF$1806, 0)), "-")</f>
        <v>-</v>
      </c>
      <c r="JC526" s="341" t="str" cm="1">
        <f t="array" ref="JC526">IF($T526 = "Y", INDEX('F6 - Debt Dataset'!DB$6:DB$1806, MATCH($B$6 &amp; $A526, 'F6 - Debt Dataset'!$E$6:$E$1806 &amp; 'F6 - Debt Dataset'!$DF$6:$DF$1806, 0)), "-")</f>
        <v>-</v>
      </c>
      <c r="JD526" s="341" t="str" cm="1">
        <f t="array" ref="JD526">IF($T526 = "Y", INDEX('F6 - Debt Dataset'!DC$6:DC$1806, MATCH($B$6 &amp; $A526, 'F6 - Debt Dataset'!$E$6:$E$1806 &amp; 'F6 - Debt Dataset'!$DF$6:$DF$1806, 0)), "-")</f>
        <v>-</v>
      </c>
      <c r="JE526" s="342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2.6">
      <c r="A527" s="388">
        <f t="shared" si="373"/>
        <v>517</v>
      </c>
      <c r="B527" s="388" t="str" cm="1">
        <f t="array" ref="B527">IFERROR(INDEX('F6 - Debt Dataset'!$C$6:$C$1806, MATCH($B$6 &amp; $A527, 'F6 - Debt Dataset'!$E$6:$E$1806 &amp; 'F6 - Debt Dataset'!$DF$6:$DF$1806, 0)), "-")</f>
        <v>-</v>
      </c>
      <c r="C527" s="388" t="str" cm="1">
        <f t="array" ref="C527">IFERROR(INDEX('F6 - Debt Dataset'!$A$6:$A$1806, MATCH($B$6 &amp; $A527, 'F6 - Debt Dataset'!$E$6:$E$1806 &amp; 'F6 - Debt Dataset'!$DF$6:$DF$1806, 0)), "-")</f>
        <v>-</v>
      </c>
      <c r="D527" s="388" t="str" cm="1">
        <f t="array" ref="D527">IFERROR(INDEX('F6 - Debt Dataset'!$B$6:$B$1806, MATCH($B$6 &amp; $A527, 'F6 - Debt Dataset'!$E$6:$E$1806 &amp; 'F6 - Debt Dataset'!$DF$6:$DF$1806, 0)), "-")</f>
        <v>-</v>
      </c>
      <c r="E527" s="388" t="str" cm="1">
        <f t="array" ref="E527">IFERROR(INDEX('F6 - Debt Dataset'!$H$6:$H$1806, MATCH($B$6 &amp; $A527, 'F6 - Debt Dataset'!$E$6:$E$1806 &amp; 'F6 - Debt Dataset'!$DF$6:$DF$1806, 0)), "-")</f>
        <v>-</v>
      </c>
      <c r="F527" s="389" t="str" cm="1">
        <f t="array" ref="F527">IFERROR(INDEX('F6 - Debt Dataset'!$J$6:$J$1806, MATCH($B$6 &amp;$A527, 'F6 - Debt Dataset'!$E$6:$E$1806 &amp; 'F6 - Debt Dataset'!$DF$6:$DF$1806, 0)), "-")</f>
        <v>-</v>
      </c>
      <c r="G527" s="389" t="str" cm="1">
        <f t="array" ref="G527">IFERROR(INDEX('F6 - Debt Dataset'!$K$6:$K$1806, MATCH($B$6 &amp;$A527, 'F6 - Debt Dataset'!$E$6:$E$1806 &amp; 'F6 - Debt Dataset'!$DF$6:$DF$1806, 0)), "-")</f>
        <v>-</v>
      </c>
      <c r="H527" s="389" t="str" cm="1">
        <f t="array" ref="H527">IFERROR(INDEX('F6 - Debt Dataset'!$L$6:$L$1806, MATCH($B$6 &amp;$A527, 'F6 - Debt Dataset'!$E$6:$E$1806 &amp; 'F6 - Debt Dataset'!$DF$6:$DF$1806, 0)), "-")</f>
        <v>-</v>
      </c>
      <c r="I527" s="389" t="str">
        <f t="shared" si="374"/>
        <v>-</v>
      </c>
      <c r="J527" s="388" t="str" cm="1">
        <f t="array" ref="J527">IFERROR(INDEX('F6 - Debt Dataset'!$N$6:$N$1806, MATCH($B$6 &amp;$A527, 'F6 - Debt Dataset'!$E$6:$E$1806 &amp; 'F6 - Debt Dataset'!$DF$6:$DF$1806, 0)), "-")</f>
        <v>-</v>
      </c>
      <c r="K527" s="390" cm="1">
        <f t="array" ref="K527">IFERROR(INDEX('F6 - Debt Dataset'!$S$6:$S$1806, MATCH($B$6 &amp; $A527, 'F6 - Debt Dataset'!$E$6:$E$1806 &amp; 'F6 - Debt Dataset'!$DF$6:$DF$1806, 0)), 0)</f>
        <v>0</v>
      </c>
      <c r="L527" s="391" cm="1">
        <f t="array" ref="L527">IFERROR(INDEX('F6 - Debt Dataset'!$W$6:$W$1806, MATCH($B$6 &amp; $A527, 'F6 - Debt Dataset'!$E$6:$E$1806 &amp; 'F6 - Debt Dataset'!$DF$6:$DF$1806, 0)), 0)</f>
        <v>0</v>
      </c>
      <c r="M527" s="392" t="str" cm="1">
        <f t="array" ref="M527">IFERROR(INDEX('F6 - Debt Dataset'!$E$6:$E$1806, MATCH($B$6 &amp; $A527, 'F6 - Debt Dataset'!$E$6:$E$1806 &amp; 'F6 - Debt Dataset'!$DF$6:$DF$1806, 0)), "-")</f>
        <v>-</v>
      </c>
      <c r="N527" s="392" t="str" cm="1">
        <f t="array" ref="N527">IFERROR(INDEX('F6 - Debt Dataset'!$X$6:$X$1806, MATCH($B$6 &amp; $A527, 'F6 - Debt Dataset'!$E$6:$E$1806 &amp; 'F6 - Debt Dataset'!$DF$6:$DF$1806, 0)), "-")</f>
        <v>-</v>
      </c>
      <c r="O527" s="388"/>
      <c r="P527" s="388"/>
      <c r="Q527" s="388"/>
      <c r="R527" s="388" t="str">
        <f t="shared" si="375"/>
        <v>-</v>
      </c>
      <c r="S527" s="388" t="str">
        <f t="shared" si="371"/>
        <v>-</v>
      </c>
      <c r="T527" s="395" t="str" cm="1">
        <f t="array" ref="T527">IFERROR(INDEX('F6 - Debt Dataset'!$AH$6:$AH$1806, MATCH($B$6 &amp; $A527, 'F6 - Debt Dataset'!$E$6:$E$1806 &amp; 'F6 - Debt Dataset'!$DF$6:$DF$1806, 0)), "-")</f>
        <v>-</v>
      </c>
      <c r="U527" s="340"/>
      <c r="V527" s="333">
        <f t="shared" si="395"/>
        <v>0</v>
      </c>
      <c r="W527" s="333">
        <f t="shared" si="395"/>
        <v>0</v>
      </c>
      <c r="X527" s="333">
        <f t="shared" si="395"/>
        <v>0</v>
      </c>
      <c r="Y527" s="333">
        <f t="shared" si="395"/>
        <v>0</v>
      </c>
      <c r="Z527" s="333">
        <f t="shared" si="395"/>
        <v>0</v>
      </c>
      <c r="AA527" s="333">
        <f t="shared" si="395"/>
        <v>0</v>
      </c>
      <c r="AB527" s="333">
        <f t="shared" si="395"/>
        <v>0</v>
      </c>
      <c r="AC527" s="333">
        <f t="shared" si="395"/>
        <v>0</v>
      </c>
      <c r="AD527" s="333">
        <f t="shared" si="395"/>
        <v>0</v>
      </c>
      <c r="AE527" s="333">
        <f t="shared" si="395"/>
        <v>0</v>
      </c>
      <c r="AF527" s="333">
        <f t="shared" si="395"/>
        <v>0</v>
      </c>
      <c r="AG527" s="333">
        <f t="shared" si="395"/>
        <v>0</v>
      </c>
      <c r="AH527" s="333">
        <f t="shared" si="395"/>
        <v>0</v>
      </c>
      <c r="AI527" s="333">
        <f t="shared" si="395"/>
        <v>0</v>
      </c>
      <c r="AJ527" s="333">
        <f t="shared" si="395"/>
        <v>0</v>
      </c>
      <c r="AK527" s="333">
        <f t="shared" si="376"/>
        <v>0</v>
      </c>
      <c r="AL527" s="333">
        <f t="shared" si="377"/>
        <v>0</v>
      </c>
      <c r="AM527" s="333">
        <f t="shared" si="378"/>
        <v>0</v>
      </c>
      <c r="AN527" s="340"/>
      <c r="AO527" s="296">
        <f t="shared" si="396"/>
        <v>0</v>
      </c>
      <c r="AP527" s="296">
        <f t="shared" si="396"/>
        <v>0</v>
      </c>
      <c r="AQ527" s="296">
        <f t="shared" si="396"/>
        <v>0</v>
      </c>
      <c r="AR527" s="296">
        <f t="shared" si="396"/>
        <v>0</v>
      </c>
      <c r="AS527" s="296">
        <f t="shared" si="396"/>
        <v>0</v>
      </c>
      <c r="AT527" s="296">
        <f t="shared" si="396"/>
        <v>0</v>
      </c>
      <c r="AU527" s="296">
        <f t="shared" si="396"/>
        <v>0</v>
      </c>
      <c r="AV527" s="296">
        <f t="shared" si="396"/>
        <v>0</v>
      </c>
      <c r="AW527" s="296">
        <f t="shared" si="396"/>
        <v>0</v>
      </c>
      <c r="AX527" s="296">
        <f t="shared" si="396"/>
        <v>0</v>
      </c>
      <c r="AY527" s="296">
        <f t="shared" si="396"/>
        <v>0</v>
      </c>
      <c r="AZ527" s="296">
        <f t="shared" si="396"/>
        <v>0</v>
      </c>
      <c r="BA527" s="296">
        <f t="shared" si="396"/>
        <v>0</v>
      </c>
      <c r="BB527" s="296">
        <f t="shared" si="396"/>
        <v>0</v>
      </c>
      <c r="BC527" s="296">
        <f t="shared" si="396"/>
        <v>0</v>
      </c>
      <c r="BD527" s="296">
        <f t="shared" si="379"/>
        <v>0</v>
      </c>
      <c r="BE527" s="296">
        <f t="shared" si="380"/>
        <v>0</v>
      </c>
      <c r="BF527" s="337">
        <f t="shared" si="381"/>
        <v>0</v>
      </c>
      <c r="BG527" s="335"/>
      <c r="BH527" s="335"/>
      <c r="BI527" s="335"/>
      <c r="BJ527" s="335"/>
      <c r="BK527" s="335"/>
      <c r="BL527" s="335"/>
      <c r="BM527" s="335"/>
      <c r="BN527" s="335"/>
      <c r="BO527" s="335"/>
      <c r="BP527" s="335"/>
      <c r="BQ527" s="335"/>
      <c r="BR527" s="335"/>
      <c r="BS527" s="335"/>
      <c r="BT527" s="335"/>
      <c r="BU527" s="335"/>
      <c r="BV527" s="335"/>
      <c r="BW527" s="335"/>
      <c r="BX527" s="335"/>
      <c r="BY527" s="335"/>
      <c r="BZ527" s="335"/>
      <c r="CA527" s="335"/>
      <c r="CB527" s="335"/>
      <c r="CC527" s="335"/>
      <c r="CD527" s="335"/>
      <c r="CE527" s="335"/>
      <c r="CF527" s="335"/>
      <c r="CG527" s="335"/>
      <c r="CH527" s="335"/>
      <c r="CI527" s="335"/>
      <c r="CJ527" s="335"/>
      <c r="CK527" s="335"/>
      <c r="CL527" s="335"/>
      <c r="CM527" s="334"/>
      <c r="CN527" s="336">
        <f>IFERROR((1 + INDEX('I1 - Universal Data'!E$26:E$30, MATCH($N527, 'I1 - Universal Data'!$A$26:$A$30, 0)) + $L527)^V527-1, 0)</f>
        <v>0</v>
      </c>
      <c r="CO527" s="336">
        <f>IFERROR((1 + INDEX('I1 - Universal Data'!F$26:F$30, MATCH($N527, 'I1 - Universal Data'!$A$26:$A$30, 0)) + $L527)^W527-1, 0)</f>
        <v>0</v>
      </c>
      <c r="CP527" s="336">
        <f>IFERROR((1 + INDEX('I1 - Universal Data'!G$26:G$30, MATCH($N527, 'I1 - Universal Data'!$A$26:$A$30, 0)) + $L527)^X527-1, 0)</f>
        <v>0</v>
      </c>
      <c r="CQ527" s="336">
        <f>IFERROR((1 + INDEX('I1 - Universal Data'!H$26:H$30, MATCH($N527, 'I1 - Universal Data'!$A$26:$A$30, 0)) + $L527)^Y527-1, 0)</f>
        <v>0</v>
      </c>
      <c r="CR527" s="336">
        <f>IFERROR((1 + INDEX('I1 - Universal Data'!I$26:I$30, MATCH($N527, 'I1 - Universal Data'!$A$26:$A$30, 0)) + $L527)^Z527-1, 0)</f>
        <v>0</v>
      </c>
      <c r="CS527" s="336">
        <f>IFERROR((1 + INDEX('I1 - Universal Data'!J$26:J$30, MATCH($N527, 'I1 - Universal Data'!$A$26:$A$30, 0)) + $L527)^AA527-1, 0)</f>
        <v>0</v>
      </c>
      <c r="CT527" s="336">
        <f>IFERROR((1 + INDEX('I1 - Universal Data'!K$26:K$30, MATCH($N527, 'I1 - Universal Data'!$A$26:$A$30, 0)) + $L527)^AB527-1, 0)</f>
        <v>0</v>
      </c>
      <c r="CU527" s="336">
        <f>IFERROR((1 + INDEX('I1 - Universal Data'!L$26:L$30, MATCH($N527, 'I1 - Universal Data'!$A$26:$A$30, 0)) + $L527)^AC527-1, 0)</f>
        <v>0</v>
      </c>
      <c r="CV527" s="336">
        <f>IFERROR((1 + INDEX('I1 - Universal Data'!M$26:M$30, MATCH($N527, 'I1 - Universal Data'!$A$26:$A$30, 0)) + $L527)^AD527-1, 0)</f>
        <v>0</v>
      </c>
      <c r="CW527" s="336">
        <f>IFERROR((1 + INDEX('I1 - Universal Data'!N$26:N$30, MATCH($N527, 'I1 - Universal Data'!$A$26:$A$30, 0)) + $L527)^AE527-1, 0)</f>
        <v>0</v>
      </c>
      <c r="CX527" s="336">
        <f>IFERROR((1 + INDEX('I1 - Universal Data'!O$26:O$30, MATCH($N527, 'I1 - Universal Data'!$A$26:$A$30, 0)) + $L527)^AF527-1, 0)</f>
        <v>0</v>
      </c>
      <c r="CY527" s="336">
        <f>IFERROR((1 + INDEX('I1 - Universal Data'!P$26:P$30, MATCH($N527, 'I1 - Universal Data'!$A$26:$A$30, 0)) + $L527)^AG527-1, 0)</f>
        <v>0</v>
      </c>
      <c r="CZ527" s="336">
        <f>IFERROR((1 + INDEX('I1 - Universal Data'!Q$26:Q$30, MATCH($N527, 'I1 - Universal Data'!$A$26:$A$30, 0)) + $L527)^AH527-1, 0)</f>
        <v>0</v>
      </c>
      <c r="DA527" s="336">
        <f>IFERROR((1 + INDEX('I1 - Universal Data'!R$26:R$30, MATCH($N527, 'I1 - Universal Data'!$A$26:$A$30, 0)) + $L527)^AI527-1, 0)</f>
        <v>0</v>
      </c>
      <c r="DB527" s="336">
        <f>IFERROR((1 + INDEX('I1 - Universal Data'!S$26:S$30, MATCH($N527, 'I1 - Universal Data'!$A$26:$A$30, 0)) + $L527)^AJ527-1, 0)</f>
        <v>0</v>
      </c>
      <c r="DC527" s="336">
        <f>IFERROR((1 + INDEX('I1 - Universal Data'!T$26:T$30, MATCH($N527, 'I1 - Universal Data'!$A$26:$A$30, 0)) + $L527)^AK527-1, 0)</f>
        <v>0</v>
      </c>
      <c r="DD527" s="336">
        <f>IFERROR((1 + INDEX('I1 - Universal Data'!U$26:U$30, MATCH($N527, 'I1 - Universal Data'!$A$26:$A$30, 0)) + $L527)^AL527-1, 0)</f>
        <v>0</v>
      </c>
      <c r="DE527" s="336">
        <f>IFERROR((1 + INDEX('I1 - Universal Data'!V$26:V$30, MATCH($N527, 'I1 - Universal Data'!$A$26:$A$30, 0)) + $L527)^AM527-1, 0)</f>
        <v>0</v>
      </c>
      <c r="DF527" s="338">
        <f t="shared" si="394"/>
        <v>0</v>
      </c>
      <c r="DG527" s="296">
        <f t="shared" si="394"/>
        <v>0</v>
      </c>
      <c r="DH527" s="296">
        <f t="shared" si="394"/>
        <v>0</v>
      </c>
      <c r="DI527" s="296">
        <f t="shared" si="394"/>
        <v>0</v>
      </c>
      <c r="DJ527" s="296">
        <f t="shared" si="394"/>
        <v>0</v>
      </c>
      <c r="DK527" s="296">
        <f t="shared" si="394"/>
        <v>0</v>
      </c>
      <c r="DL527" s="296">
        <f t="shared" si="394"/>
        <v>0</v>
      </c>
      <c r="DM527" s="296">
        <f t="shared" si="394"/>
        <v>0</v>
      </c>
      <c r="DN527" s="296">
        <f t="shared" si="394"/>
        <v>0</v>
      </c>
      <c r="DO527" s="296">
        <f t="shared" si="394"/>
        <v>0</v>
      </c>
      <c r="DP527" s="296">
        <f t="shared" si="394"/>
        <v>0</v>
      </c>
      <c r="DQ527" s="296">
        <f t="shared" si="394"/>
        <v>0</v>
      </c>
      <c r="DR527" s="296">
        <f t="shared" si="394"/>
        <v>0</v>
      </c>
      <c r="DS527" s="296">
        <f t="shared" si="394"/>
        <v>0</v>
      </c>
      <c r="DT527" s="296">
        <f t="shared" si="382"/>
        <v>0</v>
      </c>
      <c r="DU527" s="296">
        <f t="shared" si="383"/>
        <v>0</v>
      </c>
      <c r="DV527" s="296">
        <f t="shared" si="384"/>
        <v>0</v>
      </c>
      <c r="DW527" s="337">
        <f t="shared" si="385"/>
        <v>0</v>
      </c>
      <c r="DY527" s="340"/>
      <c r="DZ527" s="339">
        <f t="shared" si="372"/>
        <v>0</v>
      </c>
      <c r="EA527" s="296">
        <f t="shared" si="397"/>
        <v>0</v>
      </c>
      <c r="EB527" s="296">
        <f t="shared" si="397"/>
        <v>0</v>
      </c>
      <c r="EC527" s="296">
        <f t="shared" si="397"/>
        <v>0</v>
      </c>
      <c r="ED527" s="296">
        <f t="shared" si="397"/>
        <v>0</v>
      </c>
      <c r="EE527" s="296">
        <f t="shared" si="397"/>
        <v>0</v>
      </c>
      <c r="EF527" s="296">
        <f t="shared" si="397"/>
        <v>0</v>
      </c>
      <c r="EG527" s="296">
        <f t="shared" si="397"/>
        <v>0</v>
      </c>
      <c r="EH527" s="296">
        <f t="shared" si="397"/>
        <v>0</v>
      </c>
      <c r="EI527" s="296">
        <f t="shared" si="397"/>
        <v>0</v>
      </c>
      <c r="EJ527" s="296">
        <f t="shared" si="397"/>
        <v>0</v>
      </c>
      <c r="EK527" s="296">
        <f t="shared" si="397"/>
        <v>0</v>
      </c>
      <c r="EL527" s="296">
        <f t="shared" si="397"/>
        <v>0</v>
      </c>
      <c r="EM527" s="296">
        <f t="shared" si="397"/>
        <v>0</v>
      </c>
      <c r="EN527" s="296">
        <f t="shared" si="397"/>
        <v>0</v>
      </c>
      <c r="EO527" s="296">
        <f t="shared" si="397"/>
        <v>0</v>
      </c>
      <c r="EP527" s="296">
        <f t="shared" si="386"/>
        <v>0</v>
      </c>
      <c r="EQ527" s="337">
        <f t="shared" si="387"/>
        <v>0</v>
      </c>
      <c r="ES527" s="340"/>
      <c r="ET527" s="296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296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296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296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296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296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296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296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296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296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296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296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296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296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296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296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296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37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40"/>
      <c r="FN527" s="296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296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296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296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296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296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296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296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296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296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296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296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296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296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296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296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296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37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40"/>
      <c r="GH527" s="296">
        <f t="shared" si="399"/>
        <v>0</v>
      </c>
      <c r="GI527" s="296">
        <f t="shared" si="399"/>
        <v>0</v>
      </c>
      <c r="GJ527" s="296">
        <f t="shared" si="399"/>
        <v>0</v>
      </c>
      <c r="GK527" s="296">
        <f t="shared" si="399"/>
        <v>0</v>
      </c>
      <c r="GL527" s="296">
        <f t="shared" si="399"/>
        <v>0</v>
      </c>
      <c r="GM527" s="296">
        <f t="shared" si="399"/>
        <v>0</v>
      </c>
      <c r="GN527" s="296">
        <f t="shared" si="399"/>
        <v>0</v>
      </c>
      <c r="GO527" s="296">
        <f t="shared" si="399"/>
        <v>0</v>
      </c>
      <c r="GP527" s="296">
        <f t="shared" si="399"/>
        <v>0</v>
      </c>
      <c r="GQ527" s="296">
        <f t="shared" si="399"/>
        <v>0</v>
      </c>
      <c r="GR527" s="296">
        <f t="shared" si="399"/>
        <v>0</v>
      </c>
      <c r="GS527" s="296">
        <f t="shared" si="399"/>
        <v>0</v>
      </c>
      <c r="GT527" s="296">
        <f t="shared" si="399"/>
        <v>0</v>
      </c>
      <c r="GU527" s="296">
        <f t="shared" si="388"/>
        <v>0</v>
      </c>
      <c r="GV527" s="296">
        <f t="shared" si="389"/>
        <v>0</v>
      </c>
      <c r="GW527" s="296">
        <f t="shared" si="390"/>
        <v>0</v>
      </c>
      <c r="GX527" s="296">
        <f t="shared" si="391"/>
        <v>0</v>
      </c>
      <c r="GY527" s="337">
        <f t="shared" si="392"/>
        <v>0</v>
      </c>
      <c r="HA527" s="343"/>
      <c r="HB527" s="296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296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296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296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296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296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296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296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296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296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296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296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296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296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296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296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296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37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30" t="str" cm="1">
        <f t="array" ref="HU527">IF($T527 = "Y", INDEX('F6 - Debt Dataset'!BC$6:BC$1806, MATCH($B$6 &amp; $A527, 'F6 - Debt Dataset'!$E$6:$E$1806 &amp; 'F6 - Debt Dataset'!$DF$6:$DF$1806, 0)), "-")</f>
        <v>-</v>
      </c>
      <c r="HV527" s="341" t="str" cm="1">
        <f t="array" ref="HV527">IF($T527 = "Y", INDEX('F6 - Debt Dataset'!BD$6:BD$1806, MATCH($B$6 &amp; $A527, 'F6 - Debt Dataset'!$E$6:$E$1806 &amp; 'F6 - Debt Dataset'!$DF$6:$DF$1806, 0)), "-")</f>
        <v>-</v>
      </c>
      <c r="HW527" s="341" t="str" cm="1">
        <f t="array" ref="HW527">IF($T527 = "Y", INDEX('F6 - Debt Dataset'!BE$6:BE$1806, MATCH($B$6 &amp; $A527, 'F6 - Debt Dataset'!$E$6:$E$1806 &amp; 'F6 - Debt Dataset'!$DF$6:$DF$1806, 0)), "-")</f>
        <v>-</v>
      </c>
      <c r="HX527" s="341" t="str" cm="1">
        <f t="array" ref="HX527">IF($T527 = "Y", INDEX('F6 - Debt Dataset'!BF$6:BF$1806, MATCH($B$6 &amp; $A527, 'F6 - Debt Dataset'!$E$6:$E$1806 &amp; 'F6 - Debt Dataset'!$DF$6:$DF$1806, 0)), "-")</f>
        <v>-</v>
      </c>
      <c r="HY527" s="341" t="str" cm="1">
        <f t="array" ref="HY527">IF($T527 = "Y", INDEX('F6 - Debt Dataset'!BG$6:BG$1806, MATCH($B$6 &amp; $A527, 'F6 - Debt Dataset'!$E$6:$E$1806 &amp; 'F6 - Debt Dataset'!$DF$6:$DF$1806, 0)), "-")</f>
        <v>-</v>
      </c>
      <c r="HZ527" s="341" t="str" cm="1">
        <f t="array" ref="HZ527">IF($T527 = "Y", INDEX('F6 - Debt Dataset'!BH$6:BH$1806, MATCH($B$6 &amp; $A527, 'F6 - Debt Dataset'!$E$6:$E$1806 &amp; 'F6 - Debt Dataset'!$DF$6:$DF$1806, 0)), "-")</f>
        <v>-</v>
      </c>
      <c r="IA527" s="341" t="str" cm="1">
        <f t="array" ref="IA527">IF($T527 = "Y", INDEX('F6 - Debt Dataset'!BI$6:BI$1806, MATCH($B$6 &amp; $A527, 'F6 - Debt Dataset'!$E$6:$E$1806 &amp; 'F6 - Debt Dataset'!$DF$6:$DF$1806, 0)), "-")</f>
        <v>-</v>
      </c>
      <c r="IB527" s="341" t="str" cm="1">
        <f t="array" ref="IB527">IF($T527 = "Y", INDEX('F6 - Debt Dataset'!BJ$6:BJ$1806, MATCH($B$6 &amp; $A527, 'F6 - Debt Dataset'!$E$6:$E$1806 &amp; 'F6 - Debt Dataset'!$DF$6:$DF$1806, 0)), "-")</f>
        <v>-</v>
      </c>
      <c r="IC527" s="341" t="str" cm="1">
        <f t="array" ref="IC527">IF($T527 = "Y", INDEX('F6 - Debt Dataset'!BK$6:BK$1806, MATCH($B$6 &amp; $A527, 'F6 - Debt Dataset'!$E$6:$E$1806 &amp; 'F6 - Debt Dataset'!$DF$6:$DF$1806, 0)), "-")</f>
        <v>-</v>
      </c>
      <c r="ID527" s="341" t="str" cm="1">
        <f t="array" ref="ID527">IF($T527 = "Y", INDEX('F6 - Debt Dataset'!BL$6:BL$1806, MATCH($B$6 &amp; $A527, 'F6 - Debt Dataset'!$E$6:$E$1806 &amp; 'F6 - Debt Dataset'!$DF$6:$DF$1806, 0)), "-")</f>
        <v>-</v>
      </c>
      <c r="IE527" s="341" t="str" cm="1">
        <f t="array" ref="IE527">IF($T527 = "Y", INDEX('F6 - Debt Dataset'!BM$6:BM$1806, MATCH($B$6 &amp; $A527, 'F6 - Debt Dataset'!$E$6:$E$1806 &amp; 'F6 - Debt Dataset'!$DF$6:$DF$1806, 0)), "-")</f>
        <v>-</v>
      </c>
      <c r="IF527" s="341" t="str" cm="1">
        <f t="array" ref="IF527">IF($T527 = "Y", INDEX('F6 - Debt Dataset'!BN$6:BN$1806, MATCH($B$6 &amp; $A527, 'F6 - Debt Dataset'!$E$6:$E$1806 &amp; 'F6 - Debt Dataset'!$DF$6:$DF$1806, 0)), "-")</f>
        <v>-</v>
      </c>
      <c r="IG527" s="341" t="str" cm="1">
        <f t="array" ref="IG527">IF($T527 = "Y", INDEX('F6 - Debt Dataset'!BO$6:BO$1806, MATCH($B$6 &amp; $A527, 'F6 - Debt Dataset'!$E$6:$E$1806 &amp; 'F6 - Debt Dataset'!$DF$6:$DF$1806, 0)), "-")</f>
        <v>-</v>
      </c>
      <c r="IH527" s="341" t="str" cm="1">
        <f t="array" ref="IH527">IF($T527 = "Y", INDEX('F6 - Debt Dataset'!BP$6:BP$1806, MATCH($B$6 &amp; $A527, 'F6 - Debt Dataset'!$E$6:$E$1806 &amp; 'F6 - Debt Dataset'!$DF$6:$DF$1806, 0)), "-")</f>
        <v>-</v>
      </c>
      <c r="II527" s="341" t="str" cm="1">
        <f t="array" ref="II527">IF($T527 = "Y", INDEX('F6 - Debt Dataset'!BQ$6:BQ$1806, MATCH($B$6 &amp; $A527, 'F6 - Debt Dataset'!$E$6:$E$1806 &amp; 'F6 - Debt Dataset'!$DF$6:$DF$1806, 0)), "-")</f>
        <v>-</v>
      </c>
      <c r="IJ527" s="341" t="str" cm="1">
        <f t="array" ref="IJ527">IF($T527 = "Y", INDEX('F6 - Debt Dataset'!BR$6:BR$1806, MATCH($B$6 &amp; $A527, 'F6 - Debt Dataset'!$E$6:$E$1806 &amp; 'F6 - Debt Dataset'!$DF$6:$DF$1806, 0)), "-")</f>
        <v>-</v>
      </c>
      <c r="IK527" s="341" t="str" cm="1">
        <f t="array" ref="IK527">IF($T527 = "Y", INDEX('F6 - Debt Dataset'!BS$6:BS$1806, MATCH($B$6 &amp; $A527, 'F6 - Debt Dataset'!$E$6:$E$1806 &amp; 'F6 - Debt Dataset'!$DF$6:$DF$1806, 0)), "-")</f>
        <v>-</v>
      </c>
      <c r="IL527" s="342" t="str" cm="1">
        <f t="array" ref="IL527">IF($T527 = "Y", INDEX('F6 - Debt Dataset'!BT$6:BT$1806, MATCH($B$6 &amp; $A527, 'F6 - Debt Dataset'!$E$6:$E$1806 &amp; 'F6 - Debt Dataset'!$DF$6:$DF$1806, 0)), "-")</f>
        <v>-</v>
      </c>
      <c r="IN527" s="330" t="str" cm="1">
        <f t="array" ref="IN527">IF($T527 = "Y", INDEX('F6 - Debt Dataset'!CM$6:CM$1806, MATCH($B$6 &amp; $A527, 'F6 - Debt Dataset'!$E$6:$E$1806 &amp; 'F6 - Debt Dataset'!$DF$6:$DF$1806, 0)), "-")</f>
        <v>-</v>
      </c>
      <c r="IO527" s="341" t="str" cm="1">
        <f t="array" ref="IO527">IF($T527 = "Y", INDEX('F6 - Debt Dataset'!CN$6:CN$1806, MATCH($B$6 &amp; $A527, 'F6 - Debt Dataset'!$E$6:$E$1806 &amp; 'F6 - Debt Dataset'!$DF$6:$DF$1806, 0)), "-")</f>
        <v>-</v>
      </c>
      <c r="IP527" s="341" t="str" cm="1">
        <f t="array" ref="IP527">IF($T527 = "Y", INDEX('F6 - Debt Dataset'!CO$6:CO$1806, MATCH($B$6 &amp; $A527, 'F6 - Debt Dataset'!$E$6:$E$1806 &amp; 'F6 - Debt Dataset'!$DF$6:$DF$1806, 0)), "-")</f>
        <v>-</v>
      </c>
      <c r="IQ527" s="341" t="str" cm="1">
        <f t="array" ref="IQ527">IF($T527 = "Y", INDEX('F6 - Debt Dataset'!CP$6:CP$1806, MATCH($B$6 &amp; $A527, 'F6 - Debt Dataset'!$E$6:$E$1806 &amp; 'F6 - Debt Dataset'!$DF$6:$DF$1806, 0)), "-")</f>
        <v>-</v>
      </c>
      <c r="IR527" s="341" t="str" cm="1">
        <f t="array" ref="IR527">IF($T527 = "Y", INDEX('F6 - Debt Dataset'!CQ$6:CQ$1806, MATCH($B$6 &amp; $A527, 'F6 - Debt Dataset'!$E$6:$E$1806 &amp; 'F6 - Debt Dataset'!$DF$6:$DF$1806, 0)), "-")</f>
        <v>-</v>
      </c>
      <c r="IS527" s="341" t="str" cm="1">
        <f t="array" ref="IS527">IF($T527 = "Y", INDEX('F6 - Debt Dataset'!CR$6:CR$1806, MATCH($B$6 &amp; $A527, 'F6 - Debt Dataset'!$E$6:$E$1806 &amp; 'F6 - Debt Dataset'!$DF$6:$DF$1806, 0)), "-")</f>
        <v>-</v>
      </c>
      <c r="IT527" s="341" t="str" cm="1">
        <f t="array" ref="IT527">IF($T527 = "Y", INDEX('F6 - Debt Dataset'!CS$6:CS$1806, MATCH($B$6 &amp; $A527, 'F6 - Debt Dataset'!$E$6:$E$1806 &amp; 'F6 - Debt Dataset'!$DF$6:$DF$1806, 0)), "-")</f>
        <v>-</v>
      </c>
      <c r="IU527" s="341" t="str" cm="1">
        <f t="array" ref="IU527">IF($T527 = "Y", INDEX('F6 - Debt Dataset'!CT$6:CT$1806, MATCH($B$6 &amp; $A527, 'F6 - Debt Dataset'!$E$6:$E$1806 &amp; 'F6 - Debt Dataset'!$DF$6:$DF$1806, 0)), "-")</f>
        <v>-</v>
      </c>
      <c r="IV527" s="341" t="str" cm="1">
        <f t="array" ref="IV527">IF($T527 = "Y", INDEX('F6 - Debt Dataset'!CU$6:CU$1806, MATCH($B$6 &amp; $A527, 'F6 - Debt Dataset'!$E$6:$E$1806 &amp; 'F6 - Debt Dataset'!$DF$6:$DF$1806, 0)), "-")</f>
        <v>-</v>
      </c>
      <c r="IW527" s="341" t="str" cm="1">
        <f t="array" ref="IW527">IF($T527 = "Y", INDEX('F6 - Debt Dataset'!CV$6:CV$1806, MATCH($B$6 &amp; $A527, 'F6 - Debt Dataset'!$E$6:$E$1806 &amp; 'F6 - Debt Dataset'!$DF$6:$DF$1806, 0)), "-")</f>
        <v>-</v>
      </c>
      <c r="IX527" s="341" t="str" cm="1">
        <f t="array" ref="IX527">IF($T527 = "Y", INDEX('F6 - Debt Dataset'!CW$6:CW$1806, MATCH($B$6 &amp; $A527, 'F6 - Debt Dataset'!$E$6:$E$1806 &amp; 'F6 - Debt Dataset'!$DF$6:$DF$1806, 0)), "-")</f>
        <v>-</v>
      </c>
      <c r="IY527" s="341" t="str" cm="1">
        <f t="array" ref="IY527">IF($T527 = "Y", INDEX('F6 - Debt Dataset'!CX$6:CX$1806, MATCH($B$6 &amp; $A527, 'F6 - Debt Dataset'!$E$6:$E$1806 &amp; 'F6 - Debt Dataset'!$DF$6:$DF$1806, 0)), "-")</f>
        <v>-</v>
      </c>
      <c r="IZ527" s="341" t="str" cm="1">
        <f t="array" ref="IZ527">IF($T527 = "Y", INDEX('F6 - Debt Dataset'!CY$6:CY$1806, MATCH($B$6 &amp; $A527, 'F6 - Debt Dataset'!$E$6:$E$1806 &amp; 'F6 - Debt Dataset'!$DF$6:$DF$1806, 0)), "-")</f>
        <v>-</v>
      </c>
      <c r="JA527" s="341" t="str" cm="1">
        <f t="array" ref="JA527">IF($T527 = "Y", INDEX('F6 - Debt Dataset'!CZ$6:CZ$1806, MATCH($B$6 &amp; $A527, 'F6 - Debt Dataset'!$E$6:$E$1806 &amp; 'F6 - Debt Dataset'!$DF$6:$DF$1806, 0)), "-")</f>
        <v>-</v>
      </c>
      <c r="JB527" s="341" t="str" cm="1">
        <f t="array" ref="JB527">IF($T527 = "Y", INDEX('F6 - Debt Dataset'!DA$6:DA$1806, MATCH($B$6 &amp; $A527, 'F6 - Debt Dataset'!$E$6:$E$1806 &amp; 'F6 - Debt Dataset'!$DF$6:$DF$1806, 0)), "-")</f>
        <v>-</v>
      </c>
      <c r="JC527" s="341" t="str" cm="1">
        <f t="array" ref="JC527">IF($T527 = "Y", INDEX('F6 - Debt Dataset'!DB$6:DB$1806, MATCH($B$6 &amp; $A527, 'F6 - Debt Dataset'!$E$6:$E$1806 &amp; 'F6 - Debt Dataset'!$DF$6:$DF$1806, 0)), "-")</f>
        <v>-</v>
      </c>
      <c r="JD527" s="341" t="str" cm="1">
        <f t="array" ref="JD527">IF($T527 = "Y", INDEX('F6 - Debt Dataset'!DC$6:DC$1806, MATCH($B$6 &amp; $A527, 'F6 - Debt Dataset'!$E$6:$E$1806 &amp; 'F6 - Debt Dataset'!$DF$6:$DF$1806, 0)), "-")</f>
        <v>-</v>
      </c>
      <c r="JE527" s="342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2.6">
      <c r="A528" s="388">
        <f t="shared" si="373"/>
        <v>518</v>
      </c>
      <c r="B528" s="388" t="str" cm="1">
        <f t="array" ref="B528">IFERROR(INDEX('F6 - Debt Dataset'!$C$6:$C$1806, MATCH($B$6 &amp; $A528, 'F6 - Debt Dataset'!$E$6:$E$1806 &amp; 'F6 - Debt Dataset'!$DF$6:$DF$1806, 0)), "-")</f>
        <v>-</v>
      </c>
      <c r="C528" s="388" t="str" cm="1">
        <f t="array" ref="C528">IFERROR(INDEX('F6 - Debt Dataset'!$A$6:$A$1806, MATCH($B$6 &amp; $A528, 'F6 - Debt Dataset'!$E$6:$E$1806 &amp; 'F6 - Debt Dataset'!$DF$6:$DF$1806, 0)), "-")</f>
        <v>-</v>
      </c>
      <c r="D528" s="388" t="str" cm="1">
        <f t="array" ref="D528">IFERROR(INDEX('F6 - Debt Dataset'!$B$6:$B$1806, MATCH($B$6 &amp; $A528, 'F6 - Debt Dataset'!$E$6:$E$1806 &amp; 'F6 - Debt Dataset'!$DF$6:$DF$1806, 0)), "-")</f>
        <v>-</v>
      </c>
      <c r="E528" s="388" t="str" cm="1">
        <f t="array" ref="E528">IFERROR(INDEX('F6 - Debt Dataset'!$H$6:$H$1806, MATCH($B$6 &amp; $A528, 'F6 - Debt Dataset'!$E$6:$E$1806 &amp; 'F6 - Debt Dataset'!$DF$6:$DF$1806, 0)), "-")</f>
        <v>-</v>
      </c>
      <c r="F528" s="389" t="str" cm="1">
        <f t="array" ref="F528">IFERROR(INDEX('F6 - Debt Dataset'!$J$6:$J$1806, MATCH($B$6 &amp;$A528, 'F6 - Debt Dataset'!$E$6:$E$1806 &amp; 'F6 - Debt Dataset'!$DF$6:$DF$1806, 0)), "-")</f>
        <v>-</v>
      </c>
      <c r="G528" s="389" t="str" cm="1">
        <f t="array" ref="G528">IFERROR(INDEX('F6 - Debt Dataset'!$K$6:$K$1806, MATCH($B$6 &amp;$A528, 'F6 - Debt Dataset'!$E$6:$E$1806 &amp; 'F6 - Debt Dataset'!$DF$6:$DF$1806, 0)), "-")</f>
        <v>-</v>
      </c>
      <c r="H528" s="389" t="str" cm="1">
        <f t="array" ref="H528">IFERROR(INDEX('F6 - Debt Dataset'!$L$6:$L$1806, MATCH($B$6 &amp;$A528, 'F6 - Debt Dataset'!$E$6:$E$1806 &amp; 'F6 - Debt Dataset'!$DF$6:$DF$1806, 0)), "-")</f>
        <v>-</v>
      </c>
      <c r="I528" s="389" t="str">
        <f t="shared" si="374"/>
        <v>-</v>
      </c>
      <c r="J528" s="388" t="str" cm="1">
        <f t="array" ref="J528">IFERROR(INDEX('F6 - Debt Dataset'!$N$6:$N$1806, MATCH($B$6 &amp;$A528, 'F6 - Debt Dataset'!$E$6:$E$1806 &amp; 'F6 - Debt Dataset'!$DF$6:$DF$1806, 0)), "-")</f>
        <v>-</v>
      </c>
      <c r="K528" s="390" cm="1">
        <f t="array" ref="K528">IFERROR(INDEX('F6 - Debt Dataset'!$S$6:$S$1806, MATCH($B$6 &amp; $A528, 'F6 - Debt Dataset'!$E$6:$E$1806 &amp; 'F6 - Debt Dataset'!$DF$6:$DF$1806, 0)), 0)</f>
        <v>0</v>
      </c>
      <c r="L528" s="391" cm="1">
        <f t="array" ref="L528">IFERROR(INDEX('F6 - Debt Dataset'!$W$6:$W$1806, MATCH($B$6 &amp; $A528, 'F6 - Debt Dataset'!$E$6:$E$1806 &amp; 'F6 - Debt Dataset'!$DF$6:$DF$1806, 0)), 0)</f>
        <v>0</v>
      </c>
      <c r="M528" s="392" t="str" cm="1">
        <f t="array" ref="M528">IFERROR(INDEX('F6 - Debt Dataset'!$E$6:$E$1806, MATCH($B$6 &amp; $A528, 'F6 - Debt Dataset'!$E$6:$E$1806 &amp; 'F6 - Debt Dataset'!$DF$6:$DF$1806, 0)), "-")</f>
        <v>-</v>
      </c>
      <c r="N528" s="392" t="str" cm="1">
        <f t="array" ref="N528">IFERROR(INDEX('F6 - Debt Dataset'!$X$6:$X$1806, MATCH($B$6 &amp; $A528, 'F6 - Debt Dataset'!$E$6:$E$1806 &amp; 'F6 - Debt Dataset'!$DF$6:$DF$1806, 0)), "-")</f>
        <v>-</v>
      </c>
      <c r="O528" s="388"/>
      <c r="P528" s="388"/>
      <c r="Q528" s="388"/>
      <c r="R528" s="388" t="str">
        <f t="shared" si="375"/>
        <v>-</v>
      </c>
      <c r="S528" s="388" t="str">
        <f t="shared" si="371"/>
        <v>-</v>
      </c>
      <c r="T528" s="395" t="str" cm="1">
        <f t="array" ref="T528">IFERROR(INDEX('F6 - Debt Dataset'!$AH$6:$AH$1806, MATCH($B$6 &amp; $A528, 'F6 - Debt Dataset'!$E$6:$E$1806 &amp; 'F6 - Debt Dataset'!$DF$6:$DF$1806, 0)), "-")</f>
        <v>-</v>
      </c>
      <c r="U528" s="340"/>
      <c r="V528" s="333">
        <f t="shared" si="395"/>
        <v>0</v>
      </c>
      <c r="W528" s="333">
        <f t="shared" si="395"/>
        <v>0</v>
      </c>
      <c r="X528" s="333">
        <f t="shared" si="395"/>
        <v>0</v>
      </c>
      <c r="Y528" s="333">
        <f t="shared" si="395"/>
        <v>0</v>
      </c>
      <c r="Z528" s="333">
        <f t="shared" si="395"/>
        <v>0</v>
      </c>
      <c r="AA528" s="333">
        <f t="shared" si="395"/>
        <v>0</v>
      </c>
      <c r="AB528" s="333">
        <f t="shared" si="395"/>
        <v>0</v>
      </c>
      <c r="AC528" s="333">
        <f t="shared" si="395"/>
        <v>0</v>
      </c>
      <c r="AD528" s="333">
        <f t="shared" si="395"/>
        <v>0</v>
      </c>
      <c r="AE528" s="333">
        <f t="shared" si="395"/>
        <v>0</v>
      </c>
      <c r="AF528" s="333">
        <f t="shared" si="395"/>
        <v>0</v>
      </c>
      <c r="AG528" s="333">
        <f t="shared" si="395"/>
        <v>0</v>
      </c>
      <c r="AH528" s="333">
        <f t="shared" si="395"/>
        <v>0</v>
      </c>
      <c r="AI528" s="333">
        <f t="shared" si="395"/>
        <v>0</v>
      </c>
      <c r="AJ528" s="333">
        <f t="shared" si="395"/>
        <v>0</v>
      </c>
      <c r="AK528" s="333">
        <f t="shared" si="376"/>
        <v>0</v>
      </c>
      <c r="AL528" s="333">
        <f t="shared" si="377"/>
        <v>0</v>
      </c>
      <c r="AM528" s="333">
        <f t="shared" si="378"/>
        <v>0</v>
      </c>
      <c r="AN528" s="340"/>
      <c r="AO528" s="296">
        <f t="shared" si="396"/>
        <v>0</v>
      </c>
      <c r="AP528" s="296">
        <f t="shared" si="396"/>
        <v>0</v>
      </c>
      <c r="AQ528" s="296">
        <f t="shared" si="396"/>
        <v>0</v>
      </c>
      <c r="AR528" s="296">
        <f t="shared" si="396"/>
        <v>0</v>
      </c>
      <c r="AS528" s="296">
        <f t="shared" si="396"/>
        <v>0</v>
      </c>
      <c r="AT528" s="296">
        <f t="shared" si="396"/>
        <v>0</v>
      </c>
      <c r="AU528" s="296">
        <f t="shared" si="396"/>
        <v>0</v>
      </c>
      <c r="AV528" s="296">
        <f t="shared" si="396"/>
        <v>0</v>
      </c>
      <c r="AW528" s="296">
        <f t="shared" si="396"/>
        <v>0</v>
      </c>
      <c r="AX528" s="296">
        <f t="shared" si="396"/>
        <v>0</v>
      </c>
      <c r="AY528" s="296">
        <f t="shared" si="396"/>
        <v>0</v>
      </c>
      <c r="AZ528" s="296">
        <f t="shared" si="396"/>
        <v>0</v>
      </c>
      <c r="BA528" s="296">
        <f t="shared" si="396"/>
        <v>0</v>
      </c>
      <c r="BB528" s="296">
        <f t="shared" si="396"/>
        <v>0</v>
      </c>
      <c r="BC528" s="296">
        <f t="shared" si="396"/>
        <v>0</v>
      </c>
      <c r="BD528" s="296">
        <f t="shared" si="379"/>
        <v>0</v>
      </c>
      <c r="BE528" s="296">
        <f t="shared" si="380"/>
        <v>0</v>
      </c>
      <c r="BF528" s="337">
        <f t="shared" si="381"/>
        <v>0</v>
      </c>
      <c r="BG528" s="335"/>
      <c r="BH528" s="335"/>
      <c r="BI528" s="335"/>
      <c r="BJ528" s="335"/>
      <c r="BK528" s="335"/>
      <c r="BL528" s="335"/>
      <c r="BM528" s="335"/>
      <c r="BN528" s="335"/>
      <c r="BO528" s="335"/>
      <c r="BP528" s="335"/>
      <c r="BQ528" s="335"/>
      <c r="BR528" s="335"/>
      <c r="BS528" s="335"/>
      <c r="BT528" s="335"/>
      <c r="BU528" s="335"/>
      <c r="BV528" s="335"/>
      <c r="BW528" s="335"/>
      <c r="BX528" s="335"/>
      <c r="BY528" s="335"/>
      <c r="BZ528" s="335"/>
      <c r="CA528" s="335"/>
      <c r="CB528" s="335"/>
      <c r="CC528" s="335"/>
      <c r="CD528" s="335"/>
      <c r="CE528" s="335"/>
      <c r="CF528" s="335"/>
      <c r="CG528" s="335"/>
      <c r="CH528" s="335"/>
      <c r="CI528" s="335"/>
      <c r="CJ528" s="335"/>
      <c r="CK528" s="335"/>
      <c r="CL528" s="335"/>
      <c r="CM528" s="334"/>
      <c r="CN528" s="336">
        <f>IFERROR((1 + INDEX('I1 - Universal Data'!E$26:E$30, MATCH($N528, 'I1 - Universal Data'!$A$26:$A$30, 0)) + $L528)^V528-1, 0)</f>
        <v>0</v>
      </c>
      <c r="CO528" s="336">
        <f>IFERROR((1 + INDEX('I1 - Universal Data'!F$26:F$30, MATCH($N528, 'I1 - Universal Data'!$A$26:$A$30, 0)) + $L528)^W528-1, 0)</f>
        <v>0</v>
      </c>
      <c r="CP528" s="336">
        <f>IFERROR((1 + INDEX('I1 - Universal Data'!G$26:G$30, MATCH($N528, 'I1 - Universal Data'!$A$26:$A$30, 0)) + $L528)^X528-1, 0)</f>
        <v>0</v>
      </c>
      <c r="CQ528" s="336">
        <f>IFERROR((1 + INDEX('I1 - Universal Data'!H$26:H$30, MATCH($N528, 'I1 - Universal Data'!$A$26:$A$30, 0)) + $L528)^Y528-1, 0)</f>
        <v>0</v>
      </c>
      <c r="CR528" s="336">
        <f>IFERROR((1 + INDEX('I1 - Universal Data'!I$26:I$30, MATCH($N528, 'I1 - Universal Data'!$A$26:$A$30, 0)) + $L528)^Z528-1, 0)</f>
        <v>0</v>
      </c>
      <c r="CS528" s="336">
        <f>IFERROR((1 + INDEX('I1 - Universal Data'!J$26:J$30, MATCH($N528, 'I1 - Universal Data'!$A$26:$A$30, 0)) + $L528)^AA528-1, 0)</f>
        <v>0</v>
      </c>
      <c r="CT528" s="336">
        <f>IFERROR((1 + INDEX('I1 - Universal Data'!K$26:K$30, MATCH($N528, 'I1 - Universal Data'!$A$26:$A$30, 0)) + $L528)^AB528-1, 0)</f>
        <v>0</v>
      </c>
      <c r="CU528" s="336">
        <f>IFERROR((1 + INDEX('I1 - Universal Data'!L$26:L$30, MATCH($N528, 'I1 - Universal Data'!$A$26:$A$30, 0)) + $L528)^AC528-1, 0)</f>
        <v>0</v>
      </c>
      <c r="CV528" s="336">
        <f>IFERROR((1 + INDEX('I1 - Universal Data'!M$26:M$30, MATCH($N528, 'I1 - Universal Data'!$A$26:$A$30, 0)) + $L528)^AD528-1, 0)</f>
        <v>0</v>
      </c>
      <c r="CW528" s="336">
        <f>IFERROR((1 + INDEX('I1 - Universal Data'!N$26:N$30, MATCH($N528, 'I1 - Universal Data'!$A$26:$A$30, 0)) + $L528)^AE528-1, 0)</f>
        <v>0</v>
      </c>
      <c r="CX528" s="336">
        <f>IFERROR((1 + INDEX('I1 - Universal Data'!O$26:O$30, MATCH($N528, 'I1 - Universal Data'!$A$26:$A$30, 0)) + $L528)^AF528-1, 0)</f>
        <v>0</v>
      </c>
      <c r="CY528" s="336">
        <f>IFERROR((1 + INDEX('I1 - Universal Data'!P$26:P$30, MATCH($N528, 'I1 - Universal Data'!$A$26:$A$30, 0)) + $L528)^AG528-1, 0)</f>
        <v>0</v>
      </c>
      <c r="CZ528" s="336">
        <f>IFERROR((1 + INDEX('I1 - Universal Data'!Q$26:Q$30, MATCH($N528, 'I1 - Universal Data'!$A$26:$A$30, 0)) + $L528)^AH528-1, 0)</f>
        <v>0</v>
      </c>
      <c r="DA528" s="336">
        <f>IFERROR((1 + INDEX('I1 - Universal Data'!R$26:R$30, MATCH($N528, 'I1 - Universal Data'!$A$26:$A$30, 0)) + $L528)^AI528-1, 0)</f>
        <v>0</v>
      </c>
      <c r="DB528" s="336">
        <f>IFERROR((1 + INDEX('I1 - Universal Data'!S$26:S$30, MATCH($N528, 'I1 - Universal Data'!$A$26:$A$30, 0)) + $L528)^AJ528-1, 0)</f>
        <v>0</v>
      </c>
      <c r="DC528" s="336">
        <f>IFERROR((1 + INDEX('I1 - Universal Data'!T$26:T$30, MATCH($N528, 'I1 - Universal Data'!$A$26:$A$30, 0)) + $L528)^AK528-1, 0)</f>
        <v>0</v>
      </c>
      <c r="DD528" s="336">
        <f>IFERROR((1 + INDEX('I1 - Universal Data'!U$26:U$30, MATCH($N528, 'I1 - Universal Data'!$A$26:$A$30, 0)) + $L528)^AL528-1, 0)</f>
        <v>0</v>
      </c>
      <c r="DE528" s="336">
        <f>IFERROR((1 + INDEX('I1 - Universal Data'!V$26:V$30, MATCH($N528, 'I1 - Universal Data'!$A$26:$A$30, 0)) + $L528)^AM528-1, 0)</f>
        <v>0</v>
      </c>
      <c r="DF528" s="338">
        <f t="shared" si="394"/>
        <v>0</v>
      </c>
      <c r="DG528" s="296">
        <f t="shared" si="394"/>
        <v>0</v>
      </c>
      <c r="DH528" s="296">
        <f t="shared" si="394"/>
        <v>0</v>
      </c>
      <c r="DI528" s="296">
        <f t="shared" si="394"/>
        <v>0</v>
      </c>
      <c r="DJ528" s="296">
        <f t="shared" si="394"/>
        <v>0</v>
      </c>
      <c r="DK528" s="296">
        <f t="shared" si="394"/>
        <v>0</v>
      </c>
      <c r="DL528" s="296">
        <f t="shared" si="394"/>
        <v>0</v>
      </c>
      <c r="DM528" s="296">
        <f t="shared" si="394"/>
        <v>0</v>
      </c>
      <c r="DN528" s="296">
        <f t="shared" si="394"/>
        <v>0</v>
      </c>
      <c r="DO528" s="296">
        <f t="shared" si="394"/>
        <v>0</v>
      </c>
      <c r="DP528" s="296">
        <f t="shared" si="394"/>
        <v>0</v>
      </c>
      <c r="DQ528" s="296">
        <f t="shared" si="394"/>
        <v>0</v>
      </c>
      <c r="DR528" s="296">
        <f t="shared" si="394"/>
        <v>0</v>
      </c>
      <c r="DS528" s="296">
        <f t="shared" si="394"/>
        <v>0</v>
      </c>
      <c r="DT528" s="296">
        <f t="shared" si="382"/>
        <v>0</v>
      </c>
      <c r="DU528" s="296">
        <f t="shared" si="383"/>
        <v>0</v>
      </c>
      <c r="DV528" s="296">
        <f t="shared" si="384"/>
        <v>0</v>
      </c>
      <c r="DW528" s="337">
        <f t="shared" si="385"/>
        <v>0</v>
      </c>
      <c r="DY528" s="340"/>
      <c r="DZ528" s="339">
        <f t="shared" si="372"/>
        <v>0</v>
      </c>
      <c r="EA528" s="296">
        <f t="shared" si="397"/>
        <v>0</v>
      </c>
      <c r="EB528" s="296">
        <f t="shared" si="397"/>
        <v>0</v>
      </c>
      <c r="EC528" s="296">
        <f t="shared" si="397"/>
        <v>0</v>
      </c>
      <c r="ED528" s="296">
        <f t="shared" si="397"/>
        <v>0</v>
      </c>
      <c r="EE528" s="296">
        <f t="shared" si="397"/>
        <v>0</v>
      </c>
      <c r="EF528" s="296">
        <f t="shared" si="397"/>
        <v>0</v>
      </c>
      <c r="EG528" s="296">
        <f t="shared" si="397"/>
        <v>0</v>
      </c>
      <c r="EH528" s="296">
        <f t="shared" si="397"/>
        <v>0</v>
      </c>
      <c r="EI528" s="296">
        <f t="shared" si="397"/>
        <v>0</v>
      </c>
      <c r="EJ528" s="296">
        <f t="shared" si="397"/>
        <v>0</v>
      </c>
      <c r="EK528" s="296">
        <f t="shared" si="397"/>
        <v>0</v>
      </c>
      <c r="EL528" s="296">
        <f t="shared" si="397"/>
        <v>0</v>
      </c>
      <c r="EM528" s="296">
        <f t="shared" si="397"/>
        <v>0</v>
      </c>
      <c r="EN528" s="296">
        <f t="shared" si="397"/>
        <v>0</v>
      </c>
      <c r="EO528" s="296">
        <f t="shared" si="397"/>
        <v>0</v>
      </c>
      <c r="EP528" s="296">
        <f t="shared" si="386"/>
        <v>0</v>
      </c>
      <c r="EQ528" s="337">
        <f t="shared" si="387"/>
        <v>0</v>
      </c>
      <c r="ES528" s="340"/>
      <c r="ET528" s="296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296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296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296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296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296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296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296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296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296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296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296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296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296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296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296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296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37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40"/>
      <c r="FN528" s="296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296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296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296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296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296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296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296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296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296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296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296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296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296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296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296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296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37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40"/>
      <c r="GH528" s="296">
        <f t="shared" si="399"/>
        <v>0</v>
      </c>
      <c r="GI528" s="296">
        <f t="shared" si="399"/>
        <v>0</v>
      </c>
      <c r="GJ528" s="296">
        <f t="shared" si="399"/>
        <v>0</v>
      </c>
      <c r="GK528" s="296">
        <f t="shared" si="399"/>
        <v>0</v>
      </c>
      <c r="GL528" s="296">
        <f t="shared" si="399"/>
        <v>0</v>
      </c>
      <c r="GM528" s="296">
        <f t="shared" si="399"/>
        <v>0</v>
      </c>
      <c r="GN528" s="296">
        <f t="shared" si="399"/>
        <v>0</v>
      </c>
      <c r="GO528" s="296">
        <f t="shared" si="399"/>
        <v>0</v>
      </c>
      <c r="GP528" s="296">
        <f t="shared" si="399"/>
        <v>0</v>
      </c>
      <c r="GQ528" s="296">
        <f t="shared" si="399"/>
        <v>0</v>
      </c>
      <c r="GR528" s="296">
        <f t="shared" si="399"/>
        <v>0</v>
      </c>
      <c r="GS528" s="296">
        <f t="shared" si="399"/>
        <v>0</v>
      </c>
      <c r="GT528" s="296">
        <f t="shared" si="399"/>
        <v>0</v>
      </c>
      <c r="GU528" s="296">
        <f t="shared" si="388"/>
        <v>0</v>
      </c>
      <c r="GV528" s="296">
        <f t="shared" si="389"/>
        <v>0</v>
      </c>
      <c r="GW528" s="296">
        <f t="shared" si="390"/>
        <v>0</v>
      </c>
      <c r="GX528" s="296">
        <f t="shared" si="391"/>
        <v>0</v>
      </c>
      <c r="GY528" s="337">
        <f t="shared" si="392"/>
        <v>0</v>
      </c>
      <c r="HA528" s="343"/>
      <c r="HB528" s="296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296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296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296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296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296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296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296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296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296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296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296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296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296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296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296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296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37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30" t="str" cm="1">
        <f t="array" ref="HU528">IF($T528 = "Y", INDEX('F6 - Debt Dataset'!BC$6:BC$1806, MATCH($B$6 &amp; $A528, 'F6 - Debt Dataset'!$E$6:$E$1806 &amp; 'F6 - Debt Dataset'!$DF$6:$DF$1806, 0)), "-")</f>
        <v>-</v>
      </c>
      <c r="HV528" s="341" t="str" cm="1">
        <f t="array" ref="HV528">IF($T528 = "Y", INDEX('F6 - Debt Dataset'!BD$6:BD$1806, MATCH($B$6 &amp; $A528, 'F6 - Debt Dataset'!$E$6:$E$1806 &amp; 'F6 - Debt Dataset'!$DF$6:$DF$1806, 0)), "-")</f>
        <v>-</v>
      </c>
      <c r="HW528" s="341" t="str" cm="1">
        <f t="array" ref="HW528">IF($T528 = "Y", INDEX('F6 - Debt Dataset'!BE$6:BE$1806, MATCH($B$6 &amp; $A528, 'F6 - Debt Dataset'!$E$6:$E$1806 &amp; 'F6 - Debt Dataset'!$DF$6:$DF$1806, 0)), "-")</f>
        <v>-</v>
      </c>
      <c r="HX528" s="341" t="str" cm="1">
        <f t="array" ref="HX528">IF($T528 = "Y", INDEX('F6 - Debt Dataset'!BF$6:BF$1806, MATCH($B$6 &amp; $A528, 'F6 - Debt Dataset'!$E$6:$E$1806 &amp; 'F6 - Debt Dataset'!$DF$6:$DF$1806, 0)), "-")</f>
        <v>-</v>
      </c>
      <c r="HY528" s="341" t="str" cm="1">
        <f t="array" ref="HY528">IF($T528 = "Y", INDEX('F6 - Debt Dataset'!BG$6:BG$1806, MATCH($B$6 &amp; $A528, 'F6 - Debt Dataset'!$E$6:$E$1806 &amp; 'F6 - Debt Dataset'!$DF$6:$DF$1806, 0)), "-")</f>
        <v>-</v>
      </c>
      <c r="HZ528" s="341" t="str" cm="1">
        <f t="array" ref="HZ528">IF($T528 = "Y", INDEX('F6 - Debt Dataset'!BH$6:BH$1806, MATCH($B$6 &amp; $A528, 'F6 - Debt Dataset'!$E$6:$E$1806 &amp; 'F6 - Debt Dataset'!$DF$6:$DF$1806, 0)), "-")</f>
        <v>-</v>
      </c>
      <c r="IA528" s="341" t="str" cm="1">
        <f t="array" ref="IA528">IF($T528 = "Y", INDEX('F6 - Debt Dataset'!BI$6:BI$1806, MATCH($B$6 &amp; $A528, 'F6 - Debt Dataset'!$E$6:$E$1806 &amp; 'F6 - Debt Dataset'!$DF$6:$DF$1806, 0)), "-")</f>
        <v>-</v>
      </c>
      <c r="IB528" s="341" t="str" cm="1">
        <f t="array" ref="IB528">IF($T528 = "Y", INDEX('F6 - Debt Dataset'!BJ$6:BJ$1806, MATCH($B$6 &amp; $A528, 'F6 - Debt Dataset'!$E$6:$E$1806 &amp; 'F6 - Debt Dataset'!$DF$6:$DF$1806, 0)), "-")</f>
        <v>-</v>
      </c>
      <c r="IC528" s="341" t="str" cm="1">
        <f t="array" ref="IC528">IF($T528 = "Y", INDEX('F6 - Debt Dataset'!BK$6:BK$1806, MATCH($B$6 &amp; $A528, 'F6 - Debt Dataset'!$E$6:$E$1806 &amp; 'F6 - Debt Dataset'!$DF$6:$DF$1806, 0)), "-")</f>
        <v>-</v>
      </c>
      <c r="ID528" s="341" t="str" cm="1">
        <f t="array" ref="ID528">IF($T528 = "Y", INDEX('F6 - Debt Dataset'!BL$6:BL$1806, MATCH($B$6 &amp; $A528, 'F6 - Debt Dataset'!$E$6:$E$1806 &amp; 'F6 - Debt Dataset'!$DF$6:$DF$1806, 0)), "-")</f>
        <v>-</v>
      </c>
      <c r="IE528" s="341" t="str" cm="1">
        <f t="array" ref="IE528">IF($T528 = "Y", INDEX('F6 - Debt Dataset'!BM$6:BM$1806, MATCH($B$6 &amp; $A528, 'F6 - Debt Dataset'!$E$6:$E$1806 &amp; 'F6 - Debt Dataset'!$DF$6:$DF$1806, 0)), "-")</f>
        <v>-</v>
      </c>
      <c r="IF528" s="341" t="str" cm="1">
        <f t="array" ref="IF528">IF($T528 = "Y", INDEX('F6 - Debt Dataset'!BN$6:BN$1806, MATCH($B$6 &amp; $A528, 'F6 - Debt Dataset'!$E$6:$E$1806 &amp; 'F6 - Debt Dataset'!$DF$6:$DF$1806, 0)), "-")</f>
        <v>-</v>
      </c>
      <c r="IG528" s="341" t="str" cm="1">
        <f t="array" ref="IG528">IF($T528 = "Y", INDEX('F6 - Debt Dataset'!BO$6:BO$1806, MATCH($B$6 &amp; $A528, 'F6 - Debt Dataset'!$E$6:$E$1806 &amp; 'F6 - Debt Dataset'!$DF$6:$DF$1806, 0)), "-")</f>
        <v>-</v>
      </c>
      <c r="IH528" s="341" t="str" cm="1">
        <f t="array" ref="IH528">IF($T528 = "Y", INDEX('F6 - Debt Dataset'!BP$6:BP$1806, MATCH($B$6 &amp; $A528, 'F6 - Debt Dataset'!$E$6:$E$1806 &amp; 'F6 - Debt Dataset'!$DF$6:$DF$1806, 0)), "-")</f>
        <v>-</v>
      </c>
      <c r="II528" s="341" t="str" cm="1">
        <f t="array" ref="II528">IF($T528 = "Y", INDEX('F6 - Debt Dataset'!BQ$6:BQ$1806, MATCH($B$6 &amp; $A528, 'F6 - Debt Dataset'!$E$6:$E$1806 &amp; 'F6 - Debt Dataset'!$DF$6:$DF$1806, 0)), "-")</f>
        <v>-</v>
      </c>
      <c r="IJ528" s="341" t="str" cm="1">
        <f t="array" ref="IJ528">IF($T528 = "Y", INDEX('F6 - Debt Dataset'!BR$6:BR$1806, MATCH($B$6 &amp; $A528, 'F6 - Debt Dataset'!$E$6:$E$1806 &amp; 'F6 - Debt Dataset'!$DF$6:$DF$1806, 0)), "-")</f>
        <v>-</v>
      </c>
      <c r="IK528" s="341" t="str" cm="1">
        <f t="array" ref="IK528">IF($T528 = "Y", INDEX('F6 - Debt Dataset'!BS$6:BS$1806, MATCH($B$6 &amp; $A528, 'F6 - Debt Dataset'!$E$6:$E$1806 &amp; 'F6 - Debt Dataset'!$DF$6:$DF$1806, 0)), "-")</f>
        <v>-</v>
      </c>
      <c r="IL528" s="342" t="str" cm="1">
        <f t="array" ref="IL528">IF($T528 = "Y", INDEX('F6 - Debt Dataset'!BT$6:BT$1806, MATCH($B$6 &amp; $A528, 'F6 - Debt Dataset'!$E$6:$E$1806 &amp; 'F6 - Debt Dataset'!$DF$6:$DF$1806, 0)), "-")</f>
        <v>-</v>
      </c>
      <c r="IN528" s="330" t="str" cm="1">
        <f t="array" ref="IN528">IF($T528 = "Y", INDEX('F6 - Debt Dataset'!CM$6:CM$1806, MATCH($B$6 &amp; $A528, 'F6 - Debt Dataset'!$E$6:$E$1806 &amp; 'F6 - Debt Dataset'!$DF$6:$DF$1806, 0)), "-")</f>
        <v>-</v>
      </c>
      <c r="IO528" s="341" t="str" cm="1">
        <f t="array" ref="IO528">IF($T528 = "Y", INDEX('F6 - Debt Dataset'!CN$6:CN$1806, MATCH($B$6 &amp; $A528, 'F6 - Debt Dataset'!$E$6:$E$1806 &amp; 'F6 - Debt Dataset'!$DF$6:$DF$1806, 0)), "-")</f>
        <v>-</v>
      </c>
      <c r="IP528" s="341" t="str" cm="1">
        <f t="array" ref="IP528">IF($T528 = "Y", INDEX('F6 - Debt Dataset'!CO$6:CO$1806, MATCH($B$6 &amp; $A528, 'F6 - Debt Dataset'!$E$6:$E$1806 &amp; 'F6 - Debt Dataset'!$DF$6:$DF$1806, 0)), "-")</f>
        <v>-</v>
      </c>
      <c r="IQ528" s="341" t="str" cm="1">
        <f t="array" ref="IQ528">IF($T528 = "Y", INDEX('F6 - Debt Dataset'!CP$6:CP$1806, MATCH($B$6 &amp; $A528, 'F6 - Debt Dataset'!$E$6:$E$1806 &amp; 'F6 - Debt Dataset'!$DF$6:$DF$1806, 0)), "-")</f>
        <v>-</v>
      </c>
      <c r="IR528" s="341" t="str" cm="1">
        <f t="array" ref="IR528">IF($T528 = "Y", INDEX('F6 - Debt Dataset'!CQ$6:CQ$1806, MATCH($B$6 &amp; $A528, 'F6 - Debt Dataset'!$E$6:$E$1806 &amp; 'F6 - Debt Dataset'!$DF$6:$DF$1806, 0)), "-")</f>
        <v>-</v>
      </c>
      <c r="IS528" s="341" t="str" cm="1">
        <f t="array" ref="IS528">IF($T528 = "Y", INDEX('F6 - Debt Dataset'!CR$6:CR$1806, MATCH($B$6 &amp; $A528, 'F6 - Debt Dataset'!$E$6:$E$1806 &amp; 'F6 - Debt Dataset'!$DF$6:$DF$1806, 0)), "-")</f>
        <v>-</v>
      </c>
      <c r="IT528" s="341" t="str" cm="1">
        <f t="array" ref="IT528">IF($T528 = "Y", INDEX('F6 - Debt Dataset'!CS$6:CS$1806, MATCH($B$6 &amp; $A528, 'F6 - Debt Dataset'!$E$6:$E$1806 &amp; 'F6 - Debt Dataset'!$DF$6:$DF$1806, 0)), "-")</f>
        <v>-</v>
      </c>
      <c r="IU528" s="341" t="str" cm="1">
        <f t="array" ref="IU528">IF($T528 = "Y", INDEX('F6 - Debt Dataset'!CT$6:CT$1806, MATCH($B$6 &amp; $A528, 'F6 - Debt Dataset'!$E$6:$E$1806 &amp; 'F6 - Debt Dataset'!$DF$6:$DF$1806, 0)), "-")</f>
        <v>-</v>
      </c>
      <c r="IV528" s="341" t="str" cm="1">
        <f t="array" ref="IV528">IF($T528 = "Y", INDEX('F6 - Debt Dataset'!CU$6:CU$1806, MATCH($B$6 &amp; $A528, 'F6 - Debt Dataset'!$E$6:$E$1806 &amp; 'F6 - Debt Dataset'!$DF$6:$DF$1806, 0)), "-")</f>
        <v>-</v>
      </c>
      <c r="IW528" s="341" t="str" cm="1">
        <f t="array" ref="IW528">IF($T528 = "Y", INDEX('F6 - Debt Dataset'!CV$6:CV$1806, MATCH($B$6 &amp; $A528, 'F6 - Debt Dataset'!$E$6:$E$1806 &amp; 'F6 - Debt Dataset'!$DF$6:$DF$1806, 0)), "-")</f>
        <v>-</v>
      </c>
      <c r="IX528" s="341" t="str" cm="1">
        <f t="array" ref="IX528">IF($T528 = "Y", INDEX('F6 - Debt Dataset'!CW$6:CW$1806, MATCH($B$6 &amp; $A528, 'F6 - Debt Dataset'!$E$6:$E$1806 &amp; 'F6 - Debt Dataset'!$DF$6:$DF$1806, 0)), "-")</f>
        <v>-</v>
      </c>
      <c r="IY528" s="341" t="str" cm="1">
        <f t="array" ref="IY528">IF($T528 = "Y", INDEX('F6 - Debt Dataset'!CX$6:CX$1806, MATCH($B$6 &amp; $A528, 'F6 - Debt Dataset'!$E$6:$E$1806 &amp; 'F6 - Debt Dataset'!$DF$6:$DF$1806, 0)), "-")</f>
        <v>-</v>
      </c>
      <c r="IZ528" s="341" t="str" cm="1">
        <f t="array" ref="IZ528">IF($T528 = "Y", INDEX('F6 - Debt Dataset'!CY$6:CY$1806, MATCH($B$6 &amp; $A528, 'F6 - Debt Dataset'!$E$6:$E$1806 &amp; 'F6 - Debt Dataset'!$DF$6:$DF$1806, 0)), "-")</f>
        <v>-</v>
      </c>
      <c r="JA528" s="341" t="str" cm="1">
        <f t="array" ref="JA528">IF($T528 = "Y", INDEX('F6 - Debt Dataset'!CZ$6:CZ$1806, MATCH($B$6 &amp; $A528, 'F6 - Debt Dataset'!$E$6:$E$1806 &amp; 'F6 - Debt Dataset'!$DF$6:$DF$1806, 0)), "-")</f>
        <v>-</v>
      </c>
      <c r="JB528" s="341" t="str" cm="1">
        <f t="array" ref="JB528">IF($T528 = "Y", INDEX('F6 - Debt Dataset'!DA$6:DA$1806, MATCH($B$6 &amp; $A528, 'F6 - Debt Dataset'!$E$6:$E$1806 &amp; 'F6 - Debt Dataset'!$DF$6:$DF$1806, 0)), "-")</f>
        <v>-</v>
      </c>
      <c r="JC528" s="341" t="str" cm="1">
        <f t="array" ref="JC528">IF($T528 = "Y", INDEX('F6 - Debt Dataset'!DB$6:DB$1806, MATCH($B$6 &amp; $A528, 'F6 - Debt Dataset'!$E$6:$E$1806 &amp; 'F6 - Debt Dataset'!$DF$6:$DF$1806, 0)), "-")</f>
        <v>-</v>
      </c>
      <c r="JD528" s="341" t="str" cm="1">
        <f t="array" ref="JD528">IF($T528 = "Y", INDEX('F6 - Debt Dataset'!DC$6:DC$1806, MATCH($B$6 &amp; $A528, 'F6 - Debt Dataset'!$E$6:$E$1806 &amp; 'F6 - Debt Dataset'!$DF$6:$DF$1806, 0)), "-")</f>
        <v>-</v>
      </c>
      <c r="JE528" s="342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2.6">
      <c r="A529" s="388">
        <f t="shared" si="373"/>
        <v>519</v>
      </c>
      <c r="B529" s="388" t="str" cm="1">
        <f t="array" ref="B529">IFERROR(INDEX('F6 - Debt Dataset'!$C$6:$C$1806, MATCH($B$6 &amp; $A529, 'F6 - Debt Dataset'!$E$6:$E$1806 &amp; 'F6 - Debt Dataset'!$DF$6:$DF$1806, 0)), "-")</f>
        <v>-</v>
      </c>
      <c r="C529" s="388" t="str" cm="1">
        <f t="array" ref="C529">IFERROR(INDEX('F6 - Debt Dataset'!$A$6:$A$1806, MATCH($B$6 &amp; $A529, 'F6 - Debt Dataset'!$E$6:$E$1806 &amp; 'F6 - Debt Dataset'!$DF$6:$DF$1806, 0)), "-")</f>
        <v>-</v>
      </c>
      <c r="D529" s="388" t="str" cm="1">
        <f t="array" ref="D529">IFERROR(INDEX('F6 - Debt Dataset'!$B$6:$B$1806, MATCH($B$6 &amp; $A529, 'F6 - Debt Dataset'!$E$6:$E$1806 &amp; 'F6 - Debt Dataset'!$DF$6:$DF$1806, 0)), "-")</f>
        <v>-</v>
      </c>
      <c r="E529" s="388" t="str" cm="1">
        <f t="array" ref="E529">IFERROR(INDEX('F6 - Debt Dataset'!$H$6:$H$1806, MATCH($B$6 &amp; $A529, 'F6 - Debt Dataset'!$E$6:$E$1806 &amp; 'F6 - Debt Dataset'!$DF$6:$DF$1806, 0)), "-")</f>
        <v>-</v>
      </c>
      <c r="F529" s="389" t="str" cm="1">
        <f t="array" ref="F529">IFERROR(INDEX('F6 - Debt Dataset'!$J$6:$J$1806, MATCH($B$6 &amp;$A529, 'F6 - Debt Dataset'!$E$6:$E$1806 &amp; 'F6 - Debt Dataset'!$DF$6:$DF$1806, 0)), "-")</f>
        <v>-</v>
      </c>
      <c r="G529" s="389" t="str" cm="1">
        <f t="array" ref="G529">IFERROR(INDEX('F6 - Debt Dataset'!$K$6:$K$1806, MATCH($B$6 &amp;$A529, 'F6 - Debt Dataset'!$E$6:$E$1806 &amp; 'F6 - Debt Dataset'!$DF$6:$DF$1806, 0)), "-")</f>
        <v>-</v>
      </c>
      <c r="H529" s="389" t="str" cm="1">
        <f t="array" ref="H529">IFERROR(INDEX('F6 - Debt Dataset'!$L$6:$L$1806, MATCH($B$6 &amp;$A529, 'F6 - Debt Dataset'!$E$6:$E$1806 &amp; 'F6 - Debt Dataset'!$DF$6:$DF$1806, 0)), "-")</f>
        <v>-</v>
      </c>
      <c r="I529" s="389" t="str">
        <f t="shared" si="374"/>
        <v>-</v>
      </c>
      <c r="J529" s="388" t="str" cm="1">
        <f t="array" ref="J529">IFERROR(INDEX('F6 - Debt Dataset'!$N$6:$N$1806, MATCH($B$6 &amp;$A529, 'F6 - Debt Dataset'!$E$6:$E$1806 &amp; 'F6 - Debt Dataset'!$DF$6:$DF$1806, 0)), "-")</f>
        <v>-</v>
      </c>
      <c r="K529" s="390" cm="1">
        <f t="array" ref="K529">IFERROR(INDEX('F6 - Debt Dataset'!$S$6:$S$1806, MATCH($B$6 &amp; $A529, 'F6 - Debt Dataset'!$E$6:$E$1806 &amp; 'F6 - Debt Dataset'!$DF$6:$DF$1806, 0)), 0)</f>
        <v>0</v>
      </c>
      <c r="L529" s="391" cm="1">
        <f t="array" ref="L529">IFERROR(INDEX('F6 - Debt Dataset'!$W$6:$W$1806, MATCH($B$6 &amp; $A529, 'F6 - Debt Dataset'!$E$6:$E$1806 &amp; 'F6 - Debt Dataset'!$DF$6:$DF$1806, 0)), 0)</f>
        <v>0</v>
      </c>
      <c r="M529" s="392" t="str" cm="1">
        <f t="array" ref="M529">IFERROR(INDEX('F6 - Debt Dataset'!$E$6:$E$1806, MATCH($B$6 &amp; $A529, 'F6 - Debt Dataset'!$E$6:$E$1806 &amp; 'F6 - Debt Dataset'!$DF$6:$DF$1806, 0)), "-")</f>
        <v>-</v>
      </c>
      <c r="N529" s="392" t="str" cm="1">
        <f t="array" ref="N529">IFERROR(INDEX('F6 - Debt Dataset'!$X$6:$X$1806, MATCH($B$6 &amp; $A529, 'F6 - Debt Dataset'!$E$6:$E$1806 &amp; 'F6 - Debt Dataset'!$DF$6:$DF$1806, 0)), "-")</f>
        <v>-</v>
      </c>
      <c r="O529" s="388"/>
      <c r="P529" s="388"/>
      <c r="Q529" s="388"/>
      <c r="R529" s="388" t="str">
        <f t="shared" si="375"/>
        <v>-</v>
      </c>
      <c r="S529" s="388" t="str">
        <f t="shared" si="371"/>
        <v>-</v>
      </c>
      <c r="T529" s="395" t="str" cm="1">
        <f t="array" ref="T529">IFERROR(INDEX('F6 - Debt Dataset'!$AH$6:$AH$1806, MATCH($B$6 &amp; $A529, 'F6 - Debt Dataset'!$E$6:$E$1806 &amp; 'F6 - Debt Dataset'!$DF$6:$DF$1806, 0)), "-")</f>
        <v>-</v>
      </c>
      <c r="U529" s="340"/>
      <c r="V529" s="333">
        <f t="shared" si="395"/>
        <v>0</v>
      </c>
      <c r="W529" s="333">
        <f t="shared" si="395"/>
        <v>0</v>
      </c>
      <c r="X529" s="333">
        <f t="shared" si="395"/>
        <v>0</v>
      </c>
      <c r="Y529" s="333">
        <f t="shared" si="395"/>
        <v>0</v>
      </c>
      <c r="Z529" s="333">
        <f t="shared" si="395"/>
        <v>0</v>
      </c>
      <c r="AA529" s="333">
        <f t="shared" si="395"/>
        <v>0</v>
      </c>
      <c r="AB529" s="333">
        <f t="shared" si="395"/>
        <v>0</v>
      </c>
      <c r="AC529" s="333">
        <f t="shared" si="395"/>
        <v>0</v>
      </c>
      <c r="AD529" s="333">
        <f t="shared" si="395"/>
        <v>0</v>
      </c>
      <c r="AE529" s="333">
        <f t="shared" si="395"/>
        <v>0</v>
      </c>
      <c r="AF529" s="333">
        <f t="shared" si="395"/>
        <v>0</v>
      </c>
      <c r="AG529" s="333">
        <f t="shared" si="395"/>
        <v>0</v>
      </c>
      <c r="AH529" s="333">
        <f t="shared" si="395"/>
        <v>0</v>
      </c>
      <c r="AI529" s="333">
        <f t="shared" si="395"/>
        <v>0</v>
      </c>
      <c r="AJ529" s="333">
        <f t="shared" si="395"/>
        <v>0</v>
      </c>
      <c r="AK529" s="333">
        <f t="shared" si="376"/>
        <v>0</v>
      </c>
      <c r="AL529" s="333">
        <f t="shared" si="377"/>
        <v>0</v>
      </c>
      <c r="AM529" s="333">
        <f t="shared" si="378"/>
        <v>0</v>
      </c>
      <c r="AN529" s="340"/>
      <c r="AO529" s="296">
        <f t="shared" si="396"/>
        <v>0</v>
      </c>
      <c r="AP529" s="296">
        <f t="shared" si="396"/>
        <v>0</v>
      </c>
      <c r="AQ529" s="296">
        <f t="shared" si="396"/>
        <v>0</v>
      </c>
      <c r="AR529" s="296">
        <f t="shared" si="396"/>
        <v>0</v>
      </c>
      <c r="AS529" s="296">
        <f t="shared" si="396"/>
        <v>0</v>
      </c>
      <c r="AT529" s="296">
        <f t="shared" si="396"/>
        <v>0</v>
      </c>
      <c r="AU529" s="296">
        <f t="shared" si="396"/>
        <v>0</v>
      </c>
      <c r="AV529" s="296">
        <f t="shared" si="396"/>
        <v>0</v>
      </c>
      <c r="AW529" s="296">
        <f t="shared" si="396"/>
        <v>0</v>
      </c>
      <c r="AX529" s="296">
        <f t="shared" si="396"/>
        <v>0</v>
      </c>
      <c r="AY529" s="296">
        <f t="shared" si="396"/>
        <v>0</v>
      </c>
      <c r="AZ529" s="296">
        <f t="shared" si="396"/>
        <v>0</v>
      </c>
      <c r="BA529" s="296">
        <f t="shared" si="396"/>
        <v>0</v>
      </c>
      <c r="BB529" s="296">
        <f t="shared" si="396"/>
        <v>0</v>
      </c>
      <c r="BC529" s="296">
        <f t="shared" si="396"/>
        <v>0</v>
      </c>
      <c r="BD529" s="296">
        <f t="shared" si="379"/>
        <v>0</v>
      </c>
      <c r="BE529" s="296">
        <f t="shared" si="380"/>
        <v>0</v>
      </c>
      <c r="BF529" s="337">
        <f t="shared" si="381"/>
        <v>0</v>
      </c>
      <c r="BG529" s="335"/>
      <c r="BH529" s="335"/>
      <c r="BI529" s="335"/>
      <c r="BJ529" s="335"/>
      <c r="BK529" s="335"/>
      <c r="BL529" s="335"/>
      <c r="BM529" s="335"/>
      <c r="BN529" s="335"/>
      <c r="BO529" s="335"/>
      <c r="BP529" s="335"/>
      <c r="BQ529" s="335"/>
      <c r="BR529" s="335"/>
      <c r="BS529" s="335"/>
      <c r="BT529" s="335"/>
      <c r="BU529" s="335"/>
      <c r="BV529" s="335"/>
      <c r="BW529" s="335"/>
      <c r="BX529" s="335"/>
      <c r="BY529" s="335"/>
      <c r="BZ529" s="335"/>
      <c r="CA529" s="335"/>
      <c r="CB529" s="335"/>
      <c r="CC529" s="335"/>
      <c r="CD529" s="335"/>
      <c r="CE529" s="335"/>
      <c r="CF529" s="335"/>
      <c r="CG529" s="335"/>
      <c r="CH529" s="335"/>
      <c r="CI529" s="335"/>
      <c r="CJ529" s="335"/>
      <c r="CK529" s="335"/>
      <c r="CL529" s="335"/>
      <c r="CM529" s="334"/>
      <c r="CN529" s="336">
        <f>IFERROR((1 + INDEX('I1 - Universal Data'!E$26:E$30, MATCH($N529, 'I1 - Universal Data'!$A$26:$A$30, 0)) + $L529)^V529-1, 0)</f>
        <v>0</v>
      </c>
      <c r="CO529" s="336">
        <f>IFERROR((1 + INDEX('I1 - Universal Data'!F$26:F$30, MATCH($N529, 'I1 - Universal Data'!$A$26:$A$30, 0)) + $L529)^W529-1, 0)</f>
        <v>0</v>
      </c>
      <c r="CP529" s="336">
        <f>IFERROR((1 + INDEX('I1 - Universal Data'!G$26:G$30, MATCH($N529, 'I1 - Universal Data'!$A$26:$A$30, 0)) + $L529)^X529-1, 0)</f>
        <v>0</v>
      </c>
      <c r="CQ529" s="336">
        <f>IFERROR((1 + INDEX('I1 - Universal Data'!H$26:H$30, MATCH($N529, 'I1 - Universal Data'!$A$26:$A$30, 0)) + $L529)^Y529-1, 0)</f>
        <v>0</v>
      </c>
      <c r="CR529" s="336">
        <f>IFERROR((1 + INDEX('I1 - Universal Data'!I$26:I$30, MATCH($N529, 'I1 - Universal Data'!$A$26:$A$30, 0)) + $L529)^Z529-1, 0)</f>
        <v>0</v>
      </c>
      <c r="CS529" s="336">
        <f>IFERROR((1 + INDEX('I1 - Universal Data'!J$26:J$30, MATCH($N529, 'I1 - Universal Data'!$A$26:$A$30, 0)) + $L529)^AA529-1, 0)</f>
        <v>0</v>
      </c>
      <c r="CT529" s="336">
        <f>IFERROR((1 + INDEX('I1 - Universal Data'!K$26:K$30, MATCH($N529, 'I1 - Universal Data'!$A$26:$A$30, 0)) + $L529)^AB529-1, 0)</f>
        <v>0</v>
      </c>
      <c r="CU529" s="336">
        <f>IFERROR((1 + INDEX('I1 - Universal Data'!L$26:L$30, MATCH($N529, 'I1 - Universal Data'!$A$26:$A$30, 0)) + $L529)^AC529-1, 0)</f>
        <v>0</v>
      </c>
      <c r="CV529" s="336">
        <f>IFERROR((1 + INDEX('I1 - Universal Data'!M$26:M$30, MATCH($N529, 'I1 - Universal Data'!$A$26:$A$30, 0)) + $L529)^AD529-1, 0)</f>
        <v>0</v>
      </c>
      <c r="CW529" s="336">
        <f>IFERROR((1 + INDEX('I1 - Universal Data'!N$26:N$30, MATCH($N529, 'I1 - Universal Data'!$A$26:$A$30, 0)) + $L529)^AE529-1, 0)</f>
        <v>0</v>
      </c>
      <c r="CX529" s="336">
        <f>IFERROR((1 + INDEX('I1 - Universal Data'!O$26:O$30, MATCH($N529, 'I1 - Universal Data'!$A$26:$A$30, 0)) + $L529)^AF529-1, 0)</f>
        <v>0</v>
      </c>
      <c r="CY529" s="336">
        <f>IFERROR((1 + INDEX('I1 - Universal Data'!P$26:P$30, MATCH($N529, 'I1 - Universal Data'!$A$26:$A$30, 0)) + $L529)^AG529-1, 0)</f>
        <v>0</v>
      </c>
      <c r="CZ529" s="336">
        <f>IFERROR((1 + INDEX('I1 - Universal Data'!Q$26:Q$30, MATCH($N529, 'I1 - Universal Data'!$A$26:$A$30, 0)) + $L529)^AH529-1, 0)</f>
        <v>0</v>
      </c>
      <c r="DA529" s="336">
        <f>IFERROR((1 + INDEX('I1 - Universal Data'!R$26:R$30, MATCH($N529, 'I1 - Universal Data'!$A$26:$A$30, 0)) + $L529)^AI529-1, 0)</f>
        <v>0</v>
      </c>
      <c r="DB529" s="336">
        <f>IFERROR((1 + INDEX('I1 - Universal Data'!S$26:S$30, MATCH($N529, 'I1 - Universal Data'!$A$26:$A$30, 0)) + $L529)^AJ529-1, 0)</f>
        <v>0</v>
      </c>
      <c r="DC529" s="336">
        <f>IFERROR((1 + INDEX('I1 - Universal Data'!T$26:T$30, MATCH($N529, 'I1 - Universal Data'!$A$26:$A$30, 0)) + $L529)^AK529-1, 0)</f>
        <v>0</v>
      </c>
      <c r="DD529" s="336">
        <f>IFERROR((1 + INDEX('I1 - Universal Data'!U$26:U$30, MATCH($N529, 'I1 - Universal Data'!$A$26:$A$30, 0)) + $L529)^AL529-1, 0)</f>
        <v>0</v>
      </c>
      <c r="DE529" s="336">
        <f>IFERROR((1 + INDEX('I1 - Universal Data'!V$26:V$30, MATCH($N529, 'I1 - Universal Data'!$A$26:$A$30, 0)) + $L529)^AM529-1, 0)</f>
        <v>0</v>
      </c>
      <c r="DF529" s="338">
        <f t="shared" si="394"/>
        <v>0</v>
      </c>
      <c r="DG529" s="296">
        <f t="shared" si="394"/>
        <v>0</v>
      </c>
      <c r="DH529" s="296">
        <f t="shared" si="394"/>
        <v>0</v>
      </c>
      <c r="DI529" s="296">
        <f t="shared" si="394"/>
        <v>0</v>
      </c>
      <c r="DJ529" s="296">
        <f t="shared" si="394"/>
        <v>0</v>
      </c>
      <c r="DK529" s="296">
        <f t="shared" si="394"/>
        <v>0</v>
      </c>
      <c r="DL529" s="296">
        <f t="shared" si="394"/>
        <v>0</v>
      </c>
      <c r="DM529" s="296">
        <f t="shared" si="394"/>
        <v>0</v>
      </c>
      <c r="DN529" s="296">
        <f t="shared" si="394"/>
        <v>0</v>
      </c>
      <c r="DO529" s="296">
        <f t="shared" si="394"/>
        <v>0</v>
      </c>
      <c r="DP529" s="296">
        <f t="shared" si="394"/>
        <v>0</v>
      </c>
      <c r="DQ529" s="296">
        <f t="shared" si="394"/>
        <v>0</v>
      </c>
      <c r="DR529" s="296">
        <f t="shared" si="394"/>
        <v>0</v>
      </c>
      <c r="DS529" s="296">
        <f t="shared" si="394"/>
        <v>0</v>
      </c>
      <c r="DT529" s="296">
        <f t="shared" si="382"/>
        <v>0</v>
      </c>
      <c r="DU529" s="296">
        <f t="shared" si="383"/>
        <v>0</v>
      </c>
      <c r="DV529" s="296">
        <f t="shared" si="384"/>
        <v>0</v>
      </c>
      <c r="DW529" s="337">
        <f t="shared" si="385"/>
        <v>0</v>
      </c>
      <c r="DY529" s="340"/>
      <c r="DZ529" s="339">
        <f t="shared" si="372"/>
        <v>0</v>
      </c>
      <c r="EA529" s="296">
        <f t="shared" si="397"/>
        <v>0</v>
      </c>
      <c r="EB529" s="296">
        <f t="shared" si="397"/>
        <v>0</v>
      </c>
      <c r="EC529" s="296">
        <f t="shared" si="397"/>
        <v>0</v>
      </c>
      <c r="ED529" s="296">
        <f t="shared" si="397"/>
        <v>0</v>
      </c>
      <c r="EE529" s="296">
        <f t="shared" si="397"/>
        <v>0</v>
      </c>
      <c r="EF529" s="296">
        <f t="shared" si="397"/>
        <v>0</v>
      </c>
      <c r="EG529" s="296">
        <f t="shared" si="397"/>
        <v>0</v>
      </c>
      <c r="EH529" s="296">
        <f t="shared" si="397"/>
        <v>0</v>
      </c>
      <c r="EI529" s="296">
        <f t="shared" si="397"/>
        <v>0</v>
      </c>
      <c r="EJ529" s="296">
        <f t="shared" si="397"/>
        <v>0</v>
      </c>
      <c r="EK529" s="296">
        <f t="shared" si="397"/>
        <v>0</v>
      </c>
      <c r="EL529" s="296">
        <f t="shared" si="397"/>
        <v>0</v>
      </c>
      <c r="EM529" s="296">
        <f t="shared" si="397"/>
        <v>0</v>
      </c>
      <c r="EN529" s="296">
        <f t="shared" si="397"/>
        <v>0</v>
      </c>
      <c r="EO529" s="296">
        <f t="shared" si="397"/>
        <v>0</v>
      </c>
      <c r="EP529" s="296">
        <f t="shared" si="386"/>
        <v>0</v>
      </c>
      <c r="EQ529" s="337">
        <f t="shared" si="387"/>
        <v>0</v>
      </c>
      <c r="ES529" s="340"/>
      <c r="ET529" s="296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296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296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296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296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296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296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296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296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296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296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296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296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296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296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296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296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37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40"/>
      <c r="FN529" s="296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296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296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296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296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296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296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296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296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296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296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296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296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296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296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296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296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37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40"/>
      <c r="GH529" s="296">
        <f t="shared" si="399"/>
        <v>0</v>
      </c>
      <c r="GI529" s="296">
        <f t="shared" si="399"/>
        <v>0</v>
      </c>
      <c r="GJ529" s="296">
        <f t="shared" si="399"/>
        <v>0</v>
      </c>
      <c r="GK529" s="296">
        <f t="shared" si="399"/>
        <v>0</v>
      </c>
      <c r="GL529" s="296">
        <f t="shared" si="399"/>
        <v>0</v>
      </c>
      <c r="GM529" s="296">
        <f t="shared" si="399"/>
        <v>0</v>
      </c>
      <c r="GN529" s="296">
        <f t="shared" si="399"/>
        <v>0</v>
      </c>
      <c r="GO529" s="296">
        <f t="shared" si="399"/>
        <v>0</v>
      </c>
      <c r="GP529" s="296">
        <f t="shared" si="399"/>
        <v>0</v>
      </c>
      <c r="GQ529" s="296">
        <f t="shared" si="399"/>
        <v>0</v>
      </c>
      <c r="GR529" s="296">
        <f t="shared" si="399"/>
        <v>0</v>
      </c>
      <c r="GS529" s="296">
        <f t="shared" si="399"/>
        <v>0</v>
      </c>
      <c r="GT529" s="296">
        <f t="shared" si="399"/>
        <v>0</v>
      </c>
      <c r="GU529" s="296">
        <f t="shared" si="388"/>
        <v>0</v>
      </c>
      <c r="GV529" s="296">
        <f t="shared" si="389"/>
        <v>0</v>
      </c>
      <c r="GW529" s="296">
        <f t="shared" si="390"/>
        <v>0</v>
      </c>
      <c r="GX529" s="296">
        <f t="shared" si="391"/>
        <v>0</v>
      </c>
      <c r="GY529" s="337">
        <f t="shared" si="392"/>
        <v>0</v>
      </c>
      <c r="HA529" s="343"/>
      <c r="HB529" s="296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296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296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296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296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296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296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296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296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296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296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296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296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296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296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296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296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37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30" t="str" cm="1">
        <f t="array" ref="HU529">IF($T529 = "Y", INDEX('F6 - Debt Dataset'!BC$6:BC$1806, MATCH($B$6 &amp; $A529, 'F6 - Debt Dataset'!$E$6:$E$1806 &amp; 'F6 - Debt Dataset'!$DF$6:$DF$1806, 0)), "-")</f>
        <v>-</v>
      </c>
      <c r="HV529" s="341" t="str" cm="1">
        <f t="array" ref="HV529">IF($T529 = "Y", INDEX('F6 - Debt Dataset'!BD$6:BD$1806, MATCH($B$6 &amp; $A529, 'F6 - Debt Dataset'!$E$6:$E$1806 &amp; 'F6 - Debt Dataset'!$DF$6:$DF$1806, 0)), "-")</f>
        <v>-</v>
      </c>
      <c r="HW529" s="341" t="str" cm="1">
        <f t="array" ref="HW529">IF($T529 = "Y", INDEX('F6 - Debt Dataset'!BE$6:BE$1806, MATCH($B$6 &amp; $A529, 'F6 - Debt Dataset'!$E$6:$E$1806 &amp; 'F6 - Debt Dataset'!$DF$6:$DF$1806, 0)), "-")</f>
        <v>-</v>
      </c>
      <c r="HX529" s="341" t="str" cm="1">
        <f t="array" ref="HX529">IF($T529 = "Y", INDEX('F6 - Debt Dataset'!BF$6:BF$1806, MATCH($B$6 &amp; $A529, 'F6 - Debt Dataset'!$E$6:$E$1806 &amp; 'F6 - Debt Dataset'!$DF$6:$DF$1806, 0)), "-")</f>
        <v>-</v>
      </c>
      <c r="HY529" s="341" t="str" cm="1">
        <f t="array" ref="HY529">IF($T529 = "Y", INDEX('F6 - Debt Dataset'!BG$6:BG$1806, MATCH($B$6 &amp; $A529, 'F6 - Debt Dataset'!$E$6:$E$1806 &amp; 'F6 - Debt Dataset'!$DF$6:$DF$1806, 0)), "-")</f>
        <v>-</v>
      </c>
      <c r="HZ529" s="341" t="str" cm="1">
        <f t="array" ref="HZ529">IF($T529 = "Y", INDEX('F6 - Debt Dataset'!BH$6:BH$1806, MATCH($B$6 &amp; $A529, 'F6 - Debt Dataset'!$E$6:$E$1806 &amp; 'F6 - Debt Dataset'!$DF$6:$DF$1806, 0)), "-")</f>
        <v>-</v>
      </c>
      <c r="IA529" s="341" t="str" cm="1">
        <f t="array" ref="IA529">IF($T529 = "Y", INDEX('F6 - Debt Dataset'!BI$6:BI$1806, MATCH($B$6 &amp; $A529, 'F6 - Debt Dataset'!$E$6:$E$1806 &amp; 'F6 - Debt Dataset'!$DF$6:$DF$1806, 0)), "-")</f>
        <v>-</v>
      </c>
      <c r="IB529" s="341" t="str" cm="1">
        <f t="array" ref="IB529">IF($T529 = "Y", INDEX('F6 - Debt Dataset'!BJ$6:BJ$1806, MATCH($B$6 &amp; $A529, 'F6 - Debt Dataset'!$E$6:$E$1806 &amp; 'F6 - Debt Dataset'!$DF$6:$DF$1806, 0)), "-")</f>
        <v>-</v>
      </c>
      <c r="IC529" s="341" t="str" cm="1">
        <f t="array" ref="IC529">IF($T529 = "Y", INDEX('F6 - Debt Dataset'!BK$6:BK$1806, MATCH($B$6 &amp; $A529, 'F6 - Debt Dataset'!$E$6:$E$1806 &amp; 'F6 - Debt Dataset'!$DF$6:$DF$1806, 0)), "-")</f>
        <v>-</v>
      </c>
      <c r="ID529" s="341" t="str" cm="1">
        <f t="array" ref="ID529">IF($T529 = "Y", INDEX('F6 - Debt Dataset'!BL$6:BL$1806, MATCH($B$6 &amp; $A529, 'F6 - Debt Dataset'!$E$6:$E$1806 &amp; 'F6 - Debt Dataset'!$DF$6:$DF$1806, 0)), "-")</f>
        <v>-</v>
      </c>
      <c r="IE529" s="341" t="str" cm="1">
        <f t="array" ref="IE529">IF($T529 = "Y", INDEX('F6 - Debt Dataset'!BM$6:BM$1806, MATCH($B$6 &amp; $A529, 'F6 - Debt Dataset'!$E$6:$E$1806 &amp; 'F6 - Debt Dataset'!$DF$6:$DF$1806, 0)), "-")</f>
        <v>-</v>
      </c>
      <c r="IF529" s="341" t="str" cm="1">
        <f t="array" ref="IF529">IF($T529 = "Y", INDEX('F6 - Debt Dataset'!BN$6:BN$1806, MATCH($B$6 &amp; $A529, 'F6 - Debt Dataset'!$E$6:$E$1806 &amp; 'F6 - Debt Dataset'!$DF$6:$DF$1806, 0)), "-")</f>
        <v>-</v>
      </c>
      <c r="IG529" s="341" t="str" cm="1">
        <f t="array" ref="IG529">IF($T529 = "Y", INDEX('F6 - Debt Dataset'!BO$6:BO$1806, MATCH($B$6 &amp; $A529, 'F6 - Debt Dataset'!$E$6:$E$1806 &amp; 'F6 - Debt Dataset'!$DF$6:$DF$1806, 0)), "-")</f>
        <v>-</v>
      </c>
      <c r="IH529" s="341" t="str" cm="1">
        <f t="array" ref="IH529">IF($T529 = "Y", INDEX('F6 - Debt Dataset'!BP$6:BP$1806, MATCH($B$6 &amp; $A529, 'F6 - Debt Dataset'!$E$6:$E$1806 &amp; 'F6 - Debt Dataset'!$DF$6:$DF$1806, 0)), "-")</f>
        <v>-</v>
      </c>
      <c r="II529" s="341" t="str" cm="1">
        <f t="array" ref="II529">IF($T529 = "Y", INDEX('F6 - Debt Dataset'!BQ$6:BQ$1806, MATCH($B$6 &amp; $A529, 'F6 - Debt Dataset'!$E$6:$E$1806 &amp; 'F6 - Debt Dataset'!$DF$6:$DF$1806, 0)), "-")</f>
        <v>-</v>
      </c>
      <c r="IJ529" s="341" t="str" cm="1">
        <f t="array" ref="IJ529">IF($T529 = "Y", INDEX('F6 - Debt Dataset'!BR$6:BR$1806, MATCH($B$6 &amp; $A529, 'F6 - Debt Dataset'!$E$6:$E$1806 &amp; 'F6 - Debt Dataset'!$DF$6:$DF$1806, 0)), "-")</f>
        <v>-</v>
      </c>
      <c r="IK529" s="341" t="str" cm="1">
        <f t="array" ref="IK529">IF($T529 = "Y", INDEX('F6 - Debt Dataset'!BS$6:BS$1806, MATCH($B$6 &amp; $A529, 'F6 - Debt Dataset'!$E$6:$E$1806 &amp; 'F6 - Debt Dataset'!$DF$6:$DF$1806, 0)), "-")</f>
        <v>-</v>
      </c>
      <c r="IL529" s="342" t="str" cm="1">
        <f t="array" ref="IL529">IF($T529 = "Y", INDEX('F6 - Debt Dataset'!BT$6:BT$1806, MATCH($B$6 &amp; $A529, 'F6 - Debt Dataset'!$E$6:$E$1806 &amp; 'F6 - Debt Dataset'!$DF$6:$DF$1806, 0)), "-")</f>
        <v>-</v>
      </c>
      <c r="IN529" s="330" t="str" cm="1">
        <f t="array" ref="IN529">IF($T529 = "Y", INDEX('F6 - Debt Dataset'!CM$6:CM$1806, MATCH($B$6 &amp; $A529, 'F6 - Debt Dataset'!$E$6:$E$1806 &amp; 'F6 - Debt Dataset'!$DF$6:$DF$1806, 0)), "-")</f>
        <v>-</v>
      </c>
      <c r="IO529" s="341" t="str" cm="1">
        <f t="array" ref="IO529">IF($T529 = "Y", INDEX('F6 - Debt Dataset'!CN$6:CN$1806, MATCH($B$6 &amp; $A529, 'F6 - Debt Dataset'!$E$6:$E$1806 &amp; 'F6 - Debt Dataset'!$DF$6:$DF$1806, 0)), "-")</f>
        <v>-</v>
      </c>
      <c r="IP529" s="341" t="str" cm="1">
        <f t="array" ref="IP529">IF($T529 = "Y", INDEX('F6 - Debt Dataset'!CO$6:CO$1806, MATCH($B$6 &amp; $A529, 'F6 - Debt Dataset'!$E$6:$E$1806 &amp; 'F6 - Debt Dataset'!$DF$6:$DF$1806, 0)), "-")</f>
        <v>-</v>
      </c>
      <c r="IQ529" s="341" t="str" cm="1">
        <f t="array" ref="IQ529">IF($T529 = "Y", INDEX('F6 - Debt Dataset'!CP$6:CP$1806, MATCH($B$6 &amp; $A529, 'F6 - Debt Dataset'!$E$6:$E$1806 &amp; 'F6 - Debt Dataset'!$DF$6:$DF$1806, 0)), "-")</f>
        <v>-</v>
      </c>
      <c r="IR529" s="341" t="str" cm="1">
        <f t="array" ref="IR529">IF($T529 = "Y", INDEX('F6 - Debt Dataset'!CQ$6:CQ$1806, MATCH($B$6 &amp; $A529, 'F6 - Debt Dataset'!$E$6:$E$1806 &amp; 'F6 - Debt Dataset'!$DF$6:$DF$1806, 0)), "-")</f>
        <v>-</v>
      </c>
      <c r="IS529" s="341" t="str" cm="1">
        <f t="array" ref="IS529">IF($T529 = "Y", INDEX('F6 - Debt Dataset'!CR$6:CR$1806, MATCH($B$6 &amp; $A529, 'F6 - Debt Dataset'!$E$6:$E$1806 &amp; 'F6 - Debt Dataset'!$DF$6:$DF$1806, 0)), "-")</f>
        <v>-</v>
      </c>
      <c r="IT529" s="341" t="str" cm="1">
        <f t="array" ref="IT529">IF($T529 = "Y", INDEX('F6 - Debt Dataset'!CS$6:CS$1806, MATCH($B$6 &amp; $A529, 'F6 - Debt Dataset'!$E$6:$E$1806 &amp; 'F6 - Debt Dataset'!$DF$6:$DF$1806, 0)), "-")</f>
        <v>-</v>
      </c>
      <c r="IU529" s="341" t="str" cm="1">
        <f t="array" ref="IU529">IF($T529 = "Y", INDEX('F6 - Debt Dataset'!CT$6:CT$1806, MATCH($B$6 &amp; $A529, 'F6 - Debt Dataset'!$E$6:$E$1806 &amp; 'F6 - Debt Dataset'!$DF$6:$DF$1806, 0)), "-")</f>
        <v>-</v>
      </c>
      <c r="IV529" s="341" t="str" cm="1">
        <f t="array" ref="IV529">IF($T529 = "Y", INDEX('F6 - Debt Dataset'!CU$6:CU$1806, MATCH($B$6 &amp; $A529, 'F6 - Debt Dataset'!$E$6:$E$1806 &amp; 'F6 - Debt Dataset'!$DF$6:$DF$1806, 0)), "-")</f>
        <v>-</v>
      </c>
      <c r="IW529" s="341" t="str" cm="1">
        <f t="array" ref="IW529">IF($T529 = "Y", INDEX('F6 - Debt Dataset'!CV$6:CV$1806, MATCH($B$6 &amp; $A529, 'F6 - Debt Dataset'!$E$6:$E$1806 &amp; 'F6 - Debt Dataset'!$DF$6:$DF$1806, 0)), "-")</f>
        <v>-</v>
      </c>
      <c r="IX529" s="341" t="str" cm="1">
        <f t="array" ref="IX529">IF($T529 = "Y", INDEX('F6 - Debt Dataset'!CW$6:CW$1806, MATCH($B$6 &amp; $A529, 'F6 - Debt Dataset'!$E$6:$E$1806 &amp; 'F6 - Debt Dataset'!$DF$6:$DF$1806, 0)), "-")</f>
        <v>-</v>
      </c>
      <c r="IY529" s="341" t="str" cm="1">
        <f t="array" ref="IY529">IF($T529 = "Y", INDEX('F6 - Debt Dataset'!CX$6:CX$1806, MATCH($B$6 &amp; $A529, 'F6 - Debt Dataset'!$E$6:$E$1806 &amp; 'F6 - Debt Dataset'!$DF$6:$DF$1806, 0)), "-")</f>
        <v>-</v>
      </c>
      <c r="IZ529" s="341" t="str" cm="1">
        <f t="array" ref="IZ529">IF($T529 = "Y", INDEX('F6 - Debt Dataset'!CY$6:CY$1806, MATCH($B$6 &amp; $A529, 'F6 - Debt Dataset'!$E$6:$E$1806 &amp; 'F6 - Debt Dataset'!$DF$6:$DF$1806, 0)), "-")</f>
        <v>-</v>
      </c>
      <c r="JA529" s="341" t="str" cm="1">
        <f t="array" ref="JA529">IF($T529 = "Y", INDEX('F6 - Debt Dataset'!CZ$6:CZ$1806, MATCH($B$6 &amp; $A529, 'F6 - Debt Dataset'!$E$6:$E$1806 &amp; 'F6 - Debt Dataset'!$DF$6:$DF$1806, 0)), "-")</f>
        <v>-</v>
      </c>
      <c r="JB529" s="341" t="str" cm="1">
        <f t="array" ref="JB529">IF($T529 = "Y", INDEX('F6 - Debt Dataset'!DA$6:DA$1806, MATCH($B$6 &amp; $A529, 'F6 - Debt Dataset'!$E$6:$E$1806 &amp; 'F6 - Debt Dataset'!$DF$6:$DF$1806, 0)), "-")</f>
        <v>-</v>
      </c>
      <c r="JC529" s="341" t="str" cm="1">
        <f t="array" ref="JC529">IF($T529 = "Y", INDEX('F6 - Debt Dataset'!DB$6:DB$1806, MATCH($B$6 &amp; $A529, 'F6 - Debt Dataset'!$E$6:$E$1806 &amp; 'F6 - Debt Dataset'!$DF$6:$DF$1806, 0)), "-")</f>
        <v>-</v>
      </c>
      <c r="JD529" s="341" t="str" cm="1">
        <f t="array" ref="JD529">IF($T529 = "Y", INDEX('F6 - Debt Dataset'!DC$6:DC$1806, MATCH($B$6 &amp; $A529, 'F6 - Debt Dataset'!$E$6:$E$1806 &amp; 'F6 - Debt Dataset'!$DF$6:$DF$1806, 0)), "-")</f>
        <v>-</v>
      </c>
      <c r="JE529" s="342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2.6">
      <c r="A530" s="388">
        <f t="shared" si="373"/>
        <v>520</v>
      </c>
      <c r="B530" s="388" t="str" cm="1">
        <f t="array" ref="B530">IFERROR(INDEX('F6 - Debt Dataset'!$C$6:$C$1806, MATCH($B$6 &amp; $A530, 'F6 - Debt Dataset'!$E$6:$E$1806 &amp; 'F6 - Debt Dataset'!$DF$6:$DF$1806, 0)), "-")</f>
        <v>-</v>
      </c>
      <c r="C530" s="388" t="str" cm="1">
        <f t="array" ref="C530">IFERROR(INDEX('F6 - Debt Dataset'!$A$6:$A$1806, MATCH($B$6 &amp; $A530, 'F6 - Debt Dataset'!$E$6:$E$1806 &amp; 'F6 - Debt Dataset'!$DF$6:$DF$1806, 0)), "-")</f>
        <v>-</v>
      </c>
      <c r="D530" s="388" t="str" cm="1">
        <f t="array" ref="D530">IFERROR(INDEX('F6 - Debt Dataset'!$B$6:$B$1806, MATCH($B$6 &amp; $A530, 'F6 - Debt Dataset'!$E$6:$E$1806 &amp; 'F6 - Debt Dataset'!$DF$6:$DF$1806, 0)), "-")</f>
        <v>-</v>
      </c>
      <c r="E530" s="388" t="str" cm="1">
        <f t="array" ref="E530">IFERROR(INDEX('F6 - Debt Dataset'!$H$6:$H$1806, MATCH($B$6 &amp; $A530, 'F6 - Debt Dataset'!$E$6:$E$1806 &amp; 'F6 - Debt Dataset'!$DF$6:$DF$1806, 0)), "-")</f>
        <v>-</v>
      </c>
      <c r="F530" s="389" t="str" cm="1">
        <f t="array" ref="F530">IFERROR(INDEX('F6 - Debt Dataset'!$J$6:$J$1806, MATCH($B$6 &amp;$A530, 'F6 - Debt Dataset'!$E$6:$E$1806 &amp; 'F6 - Debt Dataset'!$DF$6:$DF$1806, 0)), "-")</f>
        <v>-</v>
      </c>
      <c r="G530" s="389" t="str" cm="1">
        <f t="array" ref="G530">IFERROR(INDEX('F6 - Debt Dataset'!$K$6:$K$1806, MATCH($B$6 &amp;$A530, 'F6 - Debt Dataset'!$E$6:$E$1806 &amp; 'F6 - Debt Dataset'!$DF$6:$DF$1806, 0)), "-")</f>
        <v>-</v>
      </c>
      <c r="H530" s="389" t="str" cm="1">
        <f t="array" ref="H530">IFERROR(INDEX('F6 - Debt Dataset'!$L$6:$L$1806, MATCH($B$6 &amp;$A530, 'F6 - Debt Dataset'!$E$6:$E$1806 &amp; 'F6 - Debt Dataset'!$DF$6:$DF$1806, 0)), "-")</f>
        <v>-</v>
      </c>
      <c r="I530" s="389" t="str">
        <f t="shared" si="374"/>
        <v>-</v>
      </c>
      <c r="J530" s="388" t="str" cm="1">
        <f t="array" ref="J530">IFERROR(INDEX('F6 - Debt Dataset'!$N$6:$N$1806, MATCH($B$6 &amp;$A530, 'F6 - Debt Dataset'!$E$6:$E$1806 &amp; 'F6 - Debt Dataset'!$DF$6:$DF$1806, 0)), "-")</f>
        <v>-</v>
      </c>
      <c r="K530" s="390" cm="1">
        <f t="array" ref="K530">IFERROR(INDEX('F6 - Debt Dataset'!$S$6:$S$1806, MATCH($B$6 &amp; $A530, 'F6 - Debt Dataset'!$E$6:$E$1806 &amp; 'F6 - Debt Dataset'!$DF$6:$DF$1806, 0)), 0)</f>
        <v>0</v>
      </c>
      <c r="L530" s="391" cm="1">
        <f t="array" ref="L530">IFERROR(INDEX('F6 - Debt Dataset'!$W$6:$W$1806, MATCH($B$6 &amp; $A530, 'F6 - Debt Dataset'!$E$6:$E$1806 &amp; 'F6 - Debt Dataset'!$DF$6:$DF$1806, 0)), 0)</f>
        <v>0</v>
      </c>
      <c r="M530" s="392" t="str" cm="1">
        <f t="array" ref="M530">IFERROR(INDEX('F6 - Debt Dataset'!$E$6:$E$1806, MATCH($B$6 &amp; $A530, 'F6 - Debt Dataset'!$E$6:$E$1806 &amp; 'F6 - Debt Dataset'!$DF$6:$DF$1806, 0)), "-")</f>
        <v>-</v>
      </c>
      <c r="N530" s="392" t="str" cm="1">
        <f t="array" ref="N530">IFERROR(INDEX('F6 - Debt Dataset'!$X$6:$X$1806, MATCH($B$6 &amp; $A530, 'F6 - Debt Dataset'!$E$6:$E$1806 &amp; 'F6 - Debt Dataset'!$DF$6:$DF$1806, 0)), "-")</f>
        <v>-</v>
      </c>
      <c r="O530" s="388"/>
      <c r="P530" s="388"/>
      <c r="Q530" s="388"/>
      <c r="R530" s="388" t="str">
        <f t="shared" si="375"/>
        <v>-</v>
      </c>
      <c r="S530" s="388" t="str">
        <f t="shared" si="371"/>
        <v>-</v>
      </c>
      <c r="T530" s="395" t="str" cm="1">
        <f t="array" ref="T530">IFERROR(INDEX('F6 - Debt Dataset'!$AH$6:$AH$1806, MATCH($B$6 &amp; $A530, 'F6 - Debt Dataset'!$E$6:$E$1806 &amp; 'F6 - Debt Dataset'!$DF$6:$DF$1806, 0)), "-")</f>
        <v>-</v>
      </c>
      <c r="U530" s="340"/>
      <c r="V530" s="333">
        <f t="shared" si="395"/>
        <v>0</v>
      </c>
      <c r="W530" s="333">
        <f t="shared" si="395"/>
        <v>0</v>
      </c>
      <c r="X530" s="333">
        <f t="shared" si="395"/>
        <v>0</v>
      </c>
      <c r="Y530" s="333">
        <f t="shared" si="395"/>
        <v>0</v>
      </c>
      <c r="Z530" s="333">
        <f t="shared" si="395"/>
        <v>0</v>
      </c>
      <c r="AA530" s="333">
        <f t="shared" si="395"/>
        <v>0</v>
      </c>
      <c r="AB530" s="333">
        <f t="shared" si="395"/>
        <v>0</v>
      </c>
      <c r="AC530" s="333">
        <f t="shared" si="395"/>
        <v>0</v>
      </c>
      <c r="AD530" s="333">
        <f t="shared" si="395"/>
        <v>0</v>
      </c>
      <c r="AE530" s="333">
        <f t="shared" si="395"/>
        <v>0</v>
      </c>
      <c r="AF530" s="333">
        <f t="shared" si="395"/>
        <v>0</v>
      </c>
      <c r="AG530" s="333">
        <f t="shared" si="395"/>
        <v>0</v>
      </c>
      <c r="AH530" s="333">
        <f t="shared" si="395"/>
        <v>0</v>
      </c>
      <c r="AI530" s="333">
        <f t="shared" si="395"/>
        <v>0</v>
      </c>
      <c r="AJ530" s="333">
        <f t="shared" si="395"/>
        <v>0</v>
      </c>
      <c r="AK530" s="333">
        <f t="shared" si="376"/>
        <v>0</v>
      </c>
      <c r="AL530" s="333">
        <f t="shared" si="377"/>
        <v>0</v>
      </c>
      <c r="AM530" s="333">
        <f t="shared" si="378"/>
        <v>0</v>
      </c>
      <c r="AN530" s="340"/>
      <c r="AO530" s="296">
        <f t="shared" si="396"/>
        <v>0</v>
      </c>
      <c r="AP530" s="296">
        <f t="shared" si="396"/>
        <v>0</v>
      </c>
      <c r="AQ530" s="296">
        <f t="shared" si="396"/>
        <v>0</v>
      </c>
      <c r="AR530" s="296">
        <f t="shared" si="396"/>
        <v>0</v>
      </c>
      <c r="AS530" s="296">
        <f t="shared" si="396"/>
        <v>0</v>
      </c>
      <c r="AT530" s="296">
        <f t="shared" si="396"/>
        <v>0</v>
      </c>
      <c r="AU530" s="296">
        <f t="shared" si="396"/>
        <v>0</v>
      </c>
      <c r="AV530" s="296">
        <f t="shared" si="396"/>
        <v>0</v>
      </c>
      <c r="AW530" s="296">
        <f t="shared" si="396"/>
        <v>0</v>
      </c>
      <c r="AX530" s="296">
        <f t="shared" si="396"/>
        <v>0</v>
      </c>
      <c r="AY530" s="296">
        <f t="shared" si="396"/>
        <v>0</v>
      </c>
      <c r="AZ530" s="296">
        <f t="shared" si="396"/>
        <v>0</v>
      </c>
      <c r="BA530" s="296">
        <f t="shared" si="396"/>
        <v>0</v>
      </c>
      <c r="BB530" s="296">
        <f t="shared" si="396"/>
        <v>0</v>
      </c>
      <c r="BC530" s="296">
        <f t="shared" si="396"/>
        <v>0</v>
      </c>
      <c r="BD530" s="296">
        <f t="shared" si="379"/>
        <v>0</v>
      </c>
      <c r="BE530" s="296">
        <f t="shared" si="380"/>
        <v>0</v>
      </c>
      <c r="BF530" s="337">
        <f t="shared" si="381"/>
        <v>0</v>
      </c>
      <c r="BG530" s="335"/>
      <c r="BH530" s="335"/>
      <c r="BI530" s="335"/>
      <c r="BJ530" s="335"/>
      <c r="BK530" s="335"/>
      <c r="BL530" s="335"/>
      <c r="BM530" s="335"/>
      <c r="BN530" s="335"/>
      <c r="BO530" s="335"/>
      <c r="BP530" s="335"/>
      <c r="BQ530" s="335"/>
      <c r="BR530" s="335"/>
      <c r="BS530" s="335"/>
      <c r="BT530" s="335"/>
      <c r="BU530" s="335"/>
      <c r="BV530" s="335"/>
      <c r="BW530" s="335"/>
      <c r="BX530" s="335"/>
      <c r="BY530" s="335"/>
      <c r="BZ530" s="335"/>
      <c r="CA530" s="335"/>
      <c r="CB530" s="335"/>
      <c r="CC530" s="335"/>
      <c r="CD530" s="335"/>
      <c r="CE530" s="335"/>
      <c r="CF530" s="335"/>
      <c r="CG530" s="335"/>
      <c r="CH530" s="335"/>
      <c r="CI530" s="335"/>
      <c r="CJ530" s="335"/>
      <c r="CK530" s="335"/>
      <c r="CL530" s="335"/>
      <c r="CM530" s="334"/>
      <c r="CN530" s="336">
        <f>IFERROR((1 + INDEX('I1 - Universal Data'!E$26:E$30, MATCH($N530, 'I1 - Universal Data'!$A$26:$A$30, 0)) + $L530)^V530-1, 0)</f>
        <v>0</v>
      </c>
      <c r="CO530" s="336">
        <f>IFERROR((1 + INDEX('I1 - Universal Data'!F$26:F$30, MATCH($N530, 'I1 - Universal Data'!$A$26:$A$30, 0)) + $L530)^W530-1, 0)</f>
        <v>0</v>
      </c>
      <c r="CP530" s="336">
        <f>IFERROR((1 + INDEX('I1 - Universal Data'!G$26:G$30, MATCH($N530, 'I1 - Universal Data'!$A$26:$A$30, 0)) + $L530)^X530-1, 0)</f>
        <v>0</v>
      </c>
      <c r="CQ530" s="336">
        <f>IFERROR((1 + INDEX('I1 - Universal Data'!H$26:H$30, MATCH($N530, 'I1 - Universal Data'!$A$26:$A$30, 0)) + $L530)^Y530-1, 0)</f>
        <v>0</v>
      </c>
      <c r="CR530" s="336">
        <f>IFERROR((1 + INDEX('I1 - Universal Data'!I$26:I$30, MATCH($N530, 'I1 - Universal Data'!$A$26:$A$30, 0)) + $L530)^Z530-1, 0)</f>
        <v>0</v>
      </c>
      <c r="CS530" s="336">
        <f>IFERROR((1 + INDEX('I1 - Universal Data'!J$26:J$30, MATCH($N530, 'I1 - Universal Data'!$A$26:$A$30, 0)) + $L530)^AA530-1, 0)</f>
        <v>0</v>
      </c>
      <c r="CT530" s="336">
        <f>IFERROR((1 + INDEX('I1 - Universal Data'!K$26:K$30, MATCH($N530, 'I1 - Universal Data'!$A$26:$A$30, 0)) + $L530)^AB530-1, 0)</f>
        <v>0</v>
      </c>
      <c r="CU530" s="336">
        <f>IFERROR((1 + INDEX('I1 - Universal Data'!L$26:L$30, MATCH($N530, 'I1 - Universal Data'!$A$26:$A$30, 0)) + $L530)^AC530-1, 0)</f>
        <v>0</v>
      </c>
      <c r="CV530" s="336">
        <f>IFERROR((1 + INDEX('I1 - Universal Data'!M$26:M$30, MATCH($N530, 'I1 - Universal Data'!$A$26:$A$30, 0)) + $L530)^AD530-1, 0)</f>
        <v>0</v>
      </c>
      <c r="CW530" s="336">
        <f>IFERROR((1 + INDEX('I1 - Universal Data'!N$26:N$30, MATCH($N530, 'I1 - Universal Data'!$A$26:$A$30, 0)) + $L530)^AE530-1, 0)</f>
        <v>0</v>
      </c>
      <c r="CX530" s="336">
        <f>IFERROR((1 + INDEX('I1 - Universal Data'!O$26:O$30, MATCH($N530, 'I1 - Universal Data'!$A$26:$A$30, 0)) + $L530)^AF530-1, 0)</f>
        <v>0</v>
      </c>
      <c r="CY530" s="336">
        <f>IFERROR((1 + INDEX('I1 - Universal Data'!P$26:P$30, MATCH($N530, 'I1 - Universal Data'!$A$26:$A$30, 0)) + $L530)^AG530-1, 0)</f>
        <v>0</v>
      </c>
      <c r="CZ530" s="336">
        <f>IFERROR((1 + INDEX('I1 - Universal Data'!Q$26:Q$30, MATCH($N530, 'I1 - Universal Data'!$A$26:$A$30, 0)) + $L530)^AH530-1, 0)</f>
        <v>0</v>
      </c>
      <c r="DA530" s="336">
        <f>IFERROR((1 + INDEX('I1 - Universal Data'!R$26:R$30, MATCH($N530, 'I1 - Universal Data'!$A$26:$A$30, 0)) + $L530)^AI530-1, 0)</f>
        <v>0</v>
      </c>
      <c r="DB530" s="336">
        <f>IFERROR((1 + INDEX('I1 - Universal Data'!S$26:S$30, MATCH($N530, 'I1 - Universal Data'!$A$26:$A$30, 0)) + $L530)^AJ530-1, 0)</f>
        <v>0</v>
      </c>
      <c r="DC530" s="336">
        <f>IFERROR((1 + INDEX('I1 - Universal Data'!T$26:T$30, MATCH($N530, 'I1 - Universal Data'!$A$26:$A$30, 0)) + $L530)^AK530-1, 0)</f>
        <v>0</v>
      </c>
      <c r="DD530" s="336">
        <f>IFERROR((1 + INDEX('I1 - Universal Data'!U$26:U$30, MATCH($N530, 'I1 - Universal Data'!$A$26:$A$30, 0)) + $L530)^AL530-1, 0)</f>
        <v>0</v>
      </c>
      <c r="DE530" s="336">
        <f>IFERROR((1 + INDEX('I1 - Universal Data'!V$26:V$30, MATCH($N530, 'I1 - Universal Data'!$A$26:$A$30, 0)) + $L530)^AM530-1, 0)</f>
        <v>0</v>
      </c>
      <c r="DF530" s="338">
        <f t="shared" si="394"/>
        <v>0</v>
      </c>
      <c r="DG530" s="296">
        <f t="shared" si="394"/>
        <v>0</v>
      </c>
      <c r="DH530" s="296">
        <f t="shared" si="394"/>
        <v>0</v>
      </c>
      <c r="DI530" s="296">
        <f t="shared" si="394"/>
        <v>0</v>
      </c>
      <c r="DJ530" s="296">
        <f t="shared" si="394"/>
        <v>0</v>
      </c>
      <c r="DK530" s="296">
        <f t="shared" si="394"/>
        <v>0</v>
      </c>
      <c r="DL530" s="296">
        <f t="shared" si="394"/>
        <v>0</v>
      </c>
      <c r="DM530" s="296">
        <f t="shared" si="394"/>
        <v>0</v>
      </c>
      <c r="DN530" s="296">
        <f t="shared" si="394"/>
        <v>0</v>
      </c>
      <c r="DO530" s="296">
        <f t="shared" si="394"/>
        <v>0</v>
      </c>
      <c r="DP530" s="296">
        <f t="shared" si="394"/>
        <v>0</v>
      </c>
      <c r="DQ530" s="296">
        <f t="shared" si="394"/>
        <v>0</v>
      </c>
      <c r="DR530" s="296">
        <f t="shared" si="394"/>
        <v>0</v>
      </c>
      <c r="DS530" s="296">
        <f t="shared" si="394"/>
        <v>0</v>
      </c>
      <c r="DT530" s="296">
        <f t="shared" si="382"/>
        <v>0</v>
      </c>
      <c r="DU530" s="296">
        <f t="shared" si="383"/>
        <v>0</v>
      </c>
      <c r="DV530" s="296">
        <f t="shared" si="384"/>
        <v>0</v>
      </c>
      <c r="DW530" s="337">
        <f t="shared" si="385"/>
        <v>0</v>
      </c>
      <c r="DY530" s="340"/>
      <c r="DZ530" s="339">
        <f t="shared" si="372"/>
        <v>0</v>
      </c>
      <c r="EA530" s="296">
        <f t="shared" si="397"/>
        <v>0</v>
      </c>
      <c r="EB530" s="296">
        <f t="shared" si="397"/>
        <v>0</v>
      </c>
      <c r="EC530" s="296">
        <f t="shared" si="397"/>
        <v>0</v>
      </c>
      <c r="ED530" s="296">
        <f t="shared" si="397"/>
        <v>0</v>
      </c>
      <c r="EE530" s="296">
        <f t="shared" si="397"/>
        <v>0</v>
      </c>
      <c r="EF530" s="296">
        <f t="shared" si="397"/>
        <v>0</v>
      </c>
      <c r="EG530" s="296">
        <f t="shared" si="397"/>
        <v>0</v>
      </c>
      <c r="EH530" s="296">
        <f t="shared" si="397"/>
        <v>0</v>
      </c>
      <c r="EI530" s="296">
        <f t="shared" si="397"/>
        <v>0</v>
      </c>
      <c r="EJ530" s="296">
        <f t="shared" si="397"/>
        <v>0</v>
      </c>
      <c r="EK530" s="296">
        <f t="shared" si="397"/>
        <v>0</v>
      </c>
      <c r="EL530" s="296">
        <f t="shared" si="397"/>
        <v>0</v>
      </c>
      <c r="EM530" s="296">
        <f t="shared" si="397"/>
        <v>0</v>
      </c>
      <c r="EN530" s="296">
        <f t="shared" si="397"/>
        <v>0</v>
      </c>
      <c r="EO530" s="296">
        <f t="shared" si="397"/>
        <v>0</v>
      </c>
      <c r="EP530" s="296">
        <f t="shared" si="386"/>
        <v>0</v>
      </c>
      <c r="EQ530" s="337">
        <f t="shared" si="387"/>
        <v>0</v>
      </c>
      <c r="ES530" s="340"/>
      <c r="ET530" s="296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296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296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296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296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296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296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296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296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296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296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296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296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296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296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296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296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37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40"/>
      <c r="FN530" s="296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296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296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296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296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296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296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296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296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296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296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296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296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296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296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296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296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37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40"/>
      <c r="GH530" s="296">
        <f t="shared" si="399"/>
        <v>0</v>
      </c>
      <c r="GI530" s="296">
        <f t="shared" si="399"/>
        <v>0</v>
      </c>
      <c r="GJ530" s="296">
        <f t="shared" si="399"/>
        <v>0</v>
      </c>
      <c r="GK530" s="296">
        <f t="shared" si="399"/>
        <v>0</v>
      </c>
      <c r="GL530" s="296">
        <f t="shared" si="399"/>
        <v>0</v>
      </c>
      <c r="GM530" s="296">
        <f t="shared" si="399"/>
        <v>0</v>
      </c>
      <c r="GN530" s="296">
        <f t="shared" si="399"/>
        <v>0</v>
      </c>
      <c r="GO530" s="296">
        <f t="shared" si="399"/>
        <v>0</v>
      </c>
      <c r="GP530" s="296">
        <f t="shared" si="399"/>
        <v>0</v>
      </c>
      <c r="GQ530" s="296">
        <f t="shared" si="399"/>
        <v>0</v>
      </c>
      <c r="GR530" s="296">
        <f t="shared" si="399"/>
        <v>0</v>
      </c>
      <c r="GS530" s="296">
        <f t="shared" si="399"/>
        <v>0</v>
      </c>
      <c r="GT530" s="296">
        <f t="shared" si="399"/>
        <v>0</v>
      </c>
      <c r="GU530" s="296">
        <f t="shared" si="388"/>
        <v>0</v>
      </c>
      <c r="GV530" s="296">
        <f t="shared" si="389"/>
        <v>0</v>
      </c>
      <c r="GW530" s="296">
        <f t="shared" si="390"/>
        <v>0</v>
      </c>
      <c r="GX530" s="296">
        <f t="shared" si="391"/>
        <v>0</v>
      </c>
      <c r="GY530" s="337">
        <f t="shared" si="392"/>
        <v>0</v>
      </c>
      <c r="HA530" s="343"/>
      <c r="HB530" s="296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296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296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296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296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296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296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296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296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296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296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296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296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296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296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296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296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37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30" t="str" cm="1">
        <f t="array" ref="HU530">IF($T530 = "Y", INDEX('F6 - Debt Dataset'!BC$6:BC$1806, MATCH($B$6 &amp; $A530, 'F6 - Debt Dataset'!$E$6:$E$1806 &amp; 'F6 - Debt Dataset'!$DF$6:$DF$1806, 0)), "-")</f>
        <v>-</v>
      </c>
      <c r="HV530" s="341" t="str" cm="1">
        <f t="array" ref="HV530">IF($T530 = "Y", INDEX('F6 - Debt Dataset'!BD$6:BD$1806, MATCH($B$6 &amp; $A530, 'F6 - Debt Dataset'!$E$6:$E$1806 &amp; 'F6 - Debt Dataset'!$DF$6:$DF$1806, 0)), "-")</f>
        <v>-</v>
      </c>
      <c r="HW530" s="341" t="str" cm="1">
        <f t="array" ref="HW530">IF($T530 = "Y", INDEX('F6 - Debt Dataset'!BE$6:BE$1806, MATCH($B$6 &amp; $A530, 'F6 - Debt Dataset'!$E$6:$E$1806 &amp; 'F6 - Debt Dataset'!$DF$6:$DF$1806, 0)), "-")</f>
        <v>-</v>
      </c>
      <c r="HX530" s="341" t="str" cm="1">
        <f t="array" ref="HX530">IF($T530 = "Y", INDEX('F6 - Debt Dataset'!BF$6:BF$1806, MATCH($B$6 &amp; $A530, 'F6 - Debt Dataset'!$E$6:$E$1806 &amp; 'F6 - Debt Dataset'!$DF$6:$DF$1806, 0)), "-")</f>
        <v>-</v>
      </c>
      <c r="HY530" s="341" t="str" cm="1">
        <f t="array" ref="HY530">IF($T530 = "Y", INDEX('F6 - Debt Dataset'!BG$6:BG$1806, MATCH($B$6 &amp; $A530, 'F6 - Debt Dataset'!$E$6:$E$1806 &amp; 'F6 - Debt Dataset'!$DF$6:$DF$1806, 0)), "-")</f>
        <v>-</v>
      </c>
      <c r="HZ530" s="341" t="str" cm="1">
        <f t="array" ref="HZ530">IF($T530 = "Y", INDEX('F6 - Debt Dataset'!BH$6:BH$1806, MATCH($B$6 &amp; $A530, 'F6 - Debt Dataset'!$E$6:$E$1806 &amp; 'F6 - Debt Dataset'!$DF$6:$DF$1806, 0)), "-")</f>
        <v>-</v>
      </c>
      <c r="IA530" s="341" t="str" cm="1">
        <f t="array" ref="IA530">IF($T530 = "Y", INDEX('F6 - Debt Dataset'!BI$6:BI$1806, MATCH($B$6 &amp; $A530, 'F6 - Debt Dataset'!$E$6:$E$1806 &amp; 'F6 - Debt Dataset'!$DF$6:$DF$1806, 0)), "-")</f>
        <v>-</v>
      </c>
      <c r="IB530" s="341" t="str" cm="1">
        <f t="array" ref="IB530">IF($T530 = "Y", INDEX('F6 - Debt Dataset'!BJ$6:BJ$1806, MATCH($B$6 &amp; $A530, 'F6 - Debt Dataset'!$E$6:$E$1806 &amp; 'F6 - Debt Dataset'!$DF$6:$DF$1806, 0)), "-")</f>
        <v>-</v>
      </c>
      <c r="IC530" s="341" t="str" cm="1">
        <f t="array" ref="IC530">IF($T530 = "Y", INDEX('F6 - Debt Dataset'!BK$6:BK$1806, MATCH($B$6 &amp; $A530, 'F6 - Debt Dataset'!$E$6:$E$1806 &amp; 'F6 - Debt Dataset'!$DF$6:$DF$1806, 0)), "-")</f>
        <v>-</v>
      </c>
      <c r="ID530" s="341" t="str" cm="1">
        <f t="array" ref="ID530">IF($T530 = "Y", INDEX('F6 - Debt Dataset'!BL$6:BL$1806, MATCH($B$6 &amp; $A530, 'F6 - Debt Dataset'!$E$6:$E$1806 &amp; 'F6 - Debt Dataset'!$DF$6:$DF$1806, 0)), "-")</f>
        <v>-</v>
      </c>
      <c r="IE530" s="341" t="str" cm="1">
        <f t="array" ref="IE530">IF($T530 = "Y", INDEX('F6 - Debt Dataset'!BM$6:BM$1806, MATCH($B$6 &amp; $A530, 'F6 - Debt Dataset'!$E$6:$E$1806 &amp; 'F6 - Debt Dataset'!$DF$6:$DF$1806, 0)), "-")</f>
        <v>-</v>
      </c>
      <c r="IF530" s="341" t="str" cm="1">
        <f t="array" ref="IF530">IF($T530 = "Y", INDEX('F6 - Debt Dataset'!BN$6:BN$1806, MATCH($B$6 &amp; $A530, 'F6 - Debt Dataset'!$E$6:$E$1806 &amp; 'F6 - Debt Dataset'!$DF$6:$DF$1806, 0)), "-")</f>
        <v>-</v>
      </c>
      <c r="IG530" s="341" t="str" cm="1">
        <f t="array" ref="IG530">IF($T530 = "Y", INDEX('F6 - Debt Dataset'!BO$6:BO$1806, MATCH($B$6 &amp; $A530, 'F6 - Debt Dataset'!$E$6:$E$1806 &amp; 'F6 - Debt Dataset'!$DF$6:$DF$1806, 0)), "-")</f>
        <v>-</v>
      </c>
      <c r="IH530" s="341" t="str" cm="1">
        <f t="array" ref="IH530">IF($T530 = "Y", INDEX('F6 - Debt Dataset'!BP$6:BP$1806, MATCH($B$6 &amp; $A530, 'F6 - Debt Dataset'!$E$6:$E$1806 &amp; 'F6 - Debt Dataset'!$DF$6:$DF$1806, 0)), "-")</f>
        <v>-</v>
      </c>
      <c r="II530" s="341" t="str" cm="1">
        <f t="array" ref="II530">IF($T530 = "Y", INDEX('F6 - Debt Dataset'!BQ$6:BQ$1806, MATCH($B$6 &amp; $A530, 'F6 - Debt Dataset'!$E$6:$E$1806 &amp; 'F6 - Debt Dataset'!$DF$6:$DF$1806, 0)), "-")</f>
        <v>-</v>
      </c>
      <c r="IJ530" s="341" t="str" cm="1">
        <f t="array" ref="IJ530">IF($T530 = "Y", INDEX('F6 - Debt Dataset'!BR$6:BR$1806, MATCH($B$6 &amp; $A530, 'F6 - Debt Dataset'!$E$6:$E$1806 &amp; 'F6 - Debt Dataset'!$DF$6:$DF$1806, 0)), "-")</f>
        <v>-</v>
      </c>
      <c r="IK530" s="341" t="str" cm="1">
        <f t="array" ref="IK530">IF($T530 = "Y", INDEX('F6 - Debt Dataset'!BS$6:BS$1806, MATCH($B$6 &amp; $A530, 'F6 - Debt Dataset'!$E$6:$E$1806 &amp; 'F6 - Debt Dataset'!$DF$6:$DF$1806, 0)), "-")</f>
        <v>-</v>
      </c>
      <c r="IL530" s="342" t="str" cm="1">
        <f t="array" ref="IL530">IF($T530 = "Y", INDEX('F6 - Debt Dataset'!BT$6:BT$1806, MATCH($B$6 &amp; $A530, 'F6 - Debt Dataset'!$E$6:$E$1806 &amp; 'F6 - Debt Dataset'!$DF$6:$DF$1806, 0)), "-")</f>
        <v>-</v>
      </c>
      <c r="IN530" s="330" t="str" cm="1">
        <f t="array" ref="IN530">IF($T530 = "Y", INDEX('F6 - Debt Dataset'!CM$6:CM$1806, MATCH($B$6 &amp; $A530, 'F6 - Debt Dataset'!$E$6:$E$1806 &amp; 'F6 - Debt Dataset'!$DF$6:$DF$1806, 0)), "-")</f>
        <v>-</v>
      </c>
      <c r="IO530" s="341" t="str" cm="1">
        <f t="array" ref="IO530">IF($T530 = "Y", INDEX('F6 - Debt Dataset'!CN$6:CN$1806, MATCH($B$6 &amp; $A530, 'F6 - Debt Dataset'!$E$6:$E$1806 &amp; 'F6 - Debt Dataset'!$DF$6:$DF$1806, 0)), "-")</f>
        <v>-</v>
      </c>
      <c r="IP530" s="341" t="str" cm="1">
        <f t="array" ref="IP530">IF($T530 = "Y", INDEX('F6 - Debt Dataset'!CO$6:CO$1806, MATCH($B$6 &amp; $A530, 'F6 - Debt Dataset'!$E$6:$E$1806 &amp; 'F6 - Debt Dataset'!$DF$6:$DF$1806, 0)), "-")</f>
        <v>-</v>
      </c>
      <c r="IQ530" s="341" t="str" cm="1">
        <f t="array" ref="IQ530">IF($T530 = "Y", INDEX('F6 - Debt Dataset'!CP$6:CP$1806, MATCH($B$6 &amp; $A530, 'F6 - Debt Dataset'!$E$6:$E$1806 &amp; 'F6 - Debt Dataset'!$DF$6:$DF$1806, 0)), "-")</f>
        <v>-</v>
      </c>
      <c r="IR530" s="341" t="str" cm="1">
        <f t="array" ref="IR530">IF($T530 = "Y", INDEX('F6 - Debt Dataset'!CQ$6:CQ$1806, MATCH($B$6 &amp; $A530, 'F6 - Debt Dataset'!$E$6:$E$1806 &amp; 'F6 - Debt Dataset'!$DF$6:$DF$1806, 0)), "-")</f>
        <v>-</v>
      </c>
      <c r="IS530" s="341" t="str" cm="1">
        <f t="array" ref="IS530">IF($T530 = "Y", INDEX('F6 - Debt Dataset'!CR$6:CR$1806, MATCH($B$6 &amp; $A530, 'F6 - Debt Dataset'!$E$6:$E$1806 &amp; 'F6 - Debt Dataset'!$DF$6:$DF$1806, 0)), "-")</f>
        <v>-</v>
      </c>
      <c r="IT530" s="341" t="str" cm="1">
        <f t="array" ref="IT530">IF($T530 = "Y", INDEX('F6 - Debt Dataset'!CS$6:CS$1806, MATCH($B$6 &amp; $A530, 'F6 - Debt Dataset'!$E$6:$E$1806 &amp; 'F6 - Debt Dataset'!$DF$6:$DF$1806, 0)), "-")</f>
        <v>-</v>
      </c>
      <c r="IU530" s="341" t="str" cm="1">
        <f t="array" ref="IU530">IF($T530 = "Y", INDEX('F6 - Debt Dataset'!CT$6:CT$1806, MATCH($B$6 &amp; $A530, 'F6 - Debt Dataset'!$E$6:$E$1806 &amp; 'F6 - Debt Dataset'!$DF$6:$DF$1806, 0)), "-")</f>
        <v>-</v>
      </c>
      <c r="IV530" s="341" t="str" cm="1">
        <f t="array" ref="IV530">IF($T530 = "Y", INDEX('F6 - Debt Dataset'!CU$6:CU$1806, MATCH($B$6 &amp; $A530, 'F6 - Debt Dataset'!$E$6:$E$1806 &amp; 'F6 - Debt Dataset'!$DF$6:$DF$1806, 0)), "-")</f>
        <v>-</v>
      </c>
      <c r="IW530" s="341" t="str" cm="1">
        <f t="array" ref="IW530">IF($T530 = "Y", INDEX('F6 - Debt Dataset'!CV$6:CV$1806, MATCH($B$6 &amp; $A530, 'F6 - Debt Dataset'!$E$6:$E$1806 &amp; 'F6 - Debt Dataset'!$DF$6:$DF$1806, 0)), "-")</f>
        <v>-</v>
      </c>
      <c r="IX530" s="341" t="str" cm="1">
        <f t="array" ref="IX530">IF($T530 = "Y", INDEX('F6 - Debt Dataset'!CW$6:CW$1806, MATCH($B$6 &amp; $A530, 'F6 - Debt Dataset'!$E$6:$E$1806 &amp; 'F6 - Debt Dataset'!$DF$6:$DF$1806, 0)), "-")</f>
        <v>-</v>
      </c>
      <c r="IY530" s="341" t="str" cm="1">
        <f t="array" ref="IY530">IF($T530 = "Y", INDEX('F6 - Debt Dataset'!CX$6:CX$1806, MATCH($B$6 &amp; $A530, 'F6 - Debt Dataset'!$E$6:$E$1806 &amp; 'F6 - Debt Dataset'!$DF$6:$DF$1806, 0)), "-")</f>
        <v>-</v>
      </c>
      <c r="IZ530" s="341" t="str" cm="1">
        <f t="array" ref="IZ530">IF($T530 = "Y", INDEX('F6 - Debt Dataset'!CY$6:CY$1806, MATCH($B$6 &amp; $A530, 'F6 - Debt Dataset'!$E$6:$E$1806 &amp; 'F6 - Debt Dataset'!$DF$6:$DF$1806, 0)), "-")</f>
        <v>-</v>
      </c>
      <c r="JA530" s="341" t="str" cm="1">
        <f t="array" ref="JA530">IF($T530 = "Y", INDEX('F6 - Debt Dataset'!CZ$6:CZ$1806, MATCH($B$6 &amp; $A530, 'F6 - Debt Dataset'!$E$6:$E$1806 &amp; 'F6 - Debt Dataset'!$DF$6:$DF$1806, 0)), "-")</f>
        <v>-</v>
      </c>
      <c r="JB530" s="341" t="str" cm="1">
        <f t="array" ref="JB530">IF($T530 = "Y", INDEX('F6 - Debt Dataset'!DA$6:DA$1806, MATCH($B$6 &amp; $A530, 'F6 - Debt Dataset'!$E$6:$E$1806 &amp; 'F6 - Debt Dataset'!$DF$6:$DF$1806, 0)), "-")</f>
        <v>-</v>
      </c>
      <c r="JC530" s="341" t="str" cm="1">
        <f t="array" ref="JC530">IF($T530 = "Y", INDEX('F6 - Debt Dataset'!DB$6:DB$1806, MATCH($B$6 &amp; $A530, 'F6 - Debt Dataset'!$E$6:$E$1806 &amp; 'F6 - Debt Dataset'!$DF$6:$DF$1806, 0)), "-")</f>
        <v>-</v>
      </c>
      <c r="JD530" s="341" t="str" cm="1">
        <f t="array" ref="JD530">IF($T530 = "Y", INDEX('F6 - Debt Dataset'!DC$6:DC$1806, MATCH($B$6 &amp; $A530, 'F6 - Debt Dataset'!$E$6:$E$1806 &amp; 'F6 - Debt Dataset'!$DF$6:$DF$1806, 0)), "-")</f>
        <v>-</v>
      </c>
      <c r="JE530" s="342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2.6">
      <c r="A531" s="388">
        <f t="shared" si="373"/>
        <v>521</v>
      </c>
      <c r="B531" s="388" t="str" cm="1">
        <f t="array" ref="B531">IFERROR(INDEX('F6 - Debt Dataset'!$C$6:$C$1806, MATCH($B$6 &amp; $A531, 'F6 - Debt Dataset'!$E$6:$E$1806 &amp; 'F6 - Debt Dataset'!$DF$6:$DF$1806, 0)), "-")</f>
        <v>-</v>
      </c>
      <c r="C531" s="388" t="str" cm="1">
        <f t="array" ref="C531">IFERROR(INDEX('F6 - Debt Dataset'!$A$6:$A$1806, MATCH($B$6 &amp; $A531, 'F6 - Debt Dataset'!$E$6:$E$1806 &amp; 'F6 - Debt Dataset'!$DF$6:$DF$1806, 0)), "-")</f>
        <v>-</v>
      </c>
      <c r="D531" s="388" t="str" cm="1">
        <f t="array" ref="D531">IFERROR(INDEX('F6 - Debt Dataset'!$B$6:$B$1806, MATCH($B$6 &amp; $A531, 'F6 - Debt Dataset'!$E$6:$E$1806 &amp; 'F6 - Debt Dataset'!$DF$6:$DF$1806, 0)), "-")</f>
        <v>-</v>
      </c>
      <c r="E531" s="388" t="str" cm="1">
        <f t="array" ref="E531">IFERROR(INDEX('F6 - Debt Dataset'!$H$6:$H$1806, MATCH($B$6 &amp; $A531, 'F6 - Debt Dataset'!$E$6:$E$1806 &amp; 'F6 - Debt Dataset'!$DF$6:$DF$1806, 0)), "-")</f>
        <v>-</v>
      </c>
      <c r="F531" s="389" t="str" cm="1">
        <f t="array" ref="F531">IFERROR(INDEX('F6 - Debt Dataset'!$J$6:$J$1806, MATCH($B$6 &amp;$A531, 'F6 - Debt Dataset'!$E$6:$E$1806 &amp; 'F6 - Debt Dataset'!$DF$6:$DF$1806, 0)), "-")</f>
        <v>-</v>
      </c>
      <c r="G531" s="389" t="str" cm="1">
        <f t="array" ref="G531">IFERROR(INDEX('F6 - Debt Dataset'!$K$6:$K$1806, MATCH($B$6 &amp;$A531, 'F6 - Debt Dataset'!$E$6:$E$1806 &amp; 'F6 - Debt Dataset'!$DF$6:$DF$1806, 0)), "-")</f>
        <v>-</v>
      </c>
      <c r="H531" s="389" t="str" cm="1">
        <f t="array" ref="H531">IFERROR(INDEX('F6 - Debt Dataset'!$L$6:$L$1806, MATCH($B$6 &amp;$A531, 'F6 - Debt Dataset'!$E$6:$E$1806 &amp; 'F6 - Debt Dataset'!$DF$6:$DF$1806, 0)), "-")</f>
        <v>-</v>
      </c>
      <c r="I531" s="389" t="str">
        <f t="shared" si="374"/>
        <v>-</v>
      </c>
      <c r="J531" s="388" t="str" cm="1">
        <f t="array" ref="J531">IFERROR(INDEX('F6 - Debt Dataset'!$N$6:$N$1806, MATCH($B$6 &amp;$A531, 'F6 - Debt Dataset'!$E$6:$E$1806 &amp; 'F6 - Debt Dataset'!$DF$6:$DF$1806, 0)), "-")</f>
        <v>-</v>
      </c>
      <c r="K531" s="390" cm="1">
        <f t="array" ref="K531">IFERROR(INDEX('F6 - Debt Dataset'!$S$6:$S$1806, MATCH($B$6 &amp; $A531, 'F6 - Debt Dataset'!$E$6:$E$1806 &amp; 'F6 - Debt Dataset'!$DF$6:$DF$1806, 0)), 0)</f>
        <v>0</v>
      </c>
      <c r="L531" s="391" cm="1">
        <f t="array" ref="L531">IFERROR(INDEX('F6 - Debt Dataset'!$W$6:$W$1806, MATCH($B$6 &amp; $A531, 'F6 - Debt Dataset'!$E$6:$E$1806 &amp; 'F6 - Debt Dataset'!$DF$6:$DF$1806, 0)), 0)</f>
        <v>0</v>
      </c>
      <c r="M531" s="392" t="str" cm="1">
        <f t="array" ref="M531">IFERROR(INDEX('F6 - Debt Dataset'!$E$6:$E$1806, MATCH($B$6 &amp; $A531, 'F6 - Debt Dataset'!$E$6:$E$1806 &amp; 'F6 - Debt Dataset'!$DF$6:$DF$1806, 0)), "-")</f>
        <v>-</v>
      </c>
      <c r="N531" s="392" t="str" cm="1">
        <f t="array" ref="N531">IFERROR(INDEX('F6 - Debt Dataset'!$X$6:$X$1806, MATCH($B$6 &amp; $A531, 'F6 - Debt Dataset'!$E$6:$E$1806 &amp; 'F6 - Debt Dataset'!$DF$6:$DF$1806, 0)), "-")</f>
        <v>-</v>
      </c>
      <c r="O531" s="388"/>
      <c r="P531" s="388"/>
      <c r="Q531" s="388"/>
      <c r="R531" s="388" t="str">
        <f t="shared" si="375"/>
        <v>-</v>
      </c>
      <c r="S531" s="388" t="str">
        <f t="shared" si="371"/>
        <v>-</v>
      </c>
      <c r="T531" s="395" t="str" cm="1">
        <f t="array" ref="T531">IFERROR(INDEX('F6 - Debt Dataset'!$AH$6:$AH$1806, MATCH($B$6 &amp; $A531, 'F6 - Debt Dataset'!$E$6:$E$1806 &amp; 'F6 - Debt Dataset'!$DF$6:$DF$1806, 0)), "-")</f>
        <v>-</v>
      </c>
      <c r="U531" s="340"/>
      <c r="V531" s="333">
        <f t="shared" si="395"/>
        <v>0</v>
      </c>
      <c r="W531" s="333">
        <f t="shared" si="395"/>
        <v>0</v>
      </c>
      <c r="X531" s="333">
        <f t="shared" si="395"/>
        <v>0</v>
      </c>
      <c r="Y531" s="333">
        <f t="shared" si="395"/>
        <v>0</v>
      </c>
      <c r="Z531" s="333">
        <f t="shared" si="395"/>
        <v>0</v>
      </c>
      <c r="AA531" s="333">
        <f t="shared" si="395"/>
        <v>0</v>
      </c>
      <c r="AB531" s="333">
        <f t="shared" si="395"/>
        <v>0</v>
      </c>
      <c r="AC531" s="333">
        <f t="shared" si="395"/>
        <v>0</v>
      </c>
      <c r="AD531" s="333">
        <f t="shared" si="395"/>
        <v>0</v>
      </c>
      <c r="AE531" s="333">
        <f t="shared" si="395"/>
        <v>0</v>
      </c>
      <c r="AF531" s="333">
        <f t="shared" si="395"/>
        <v>0</v>
      </c>
      <c r="AG531" s="333">
        <f t="shared" si="395"/>
        <v>0</v>
      </c>
      <c r="AH531" s="333">
        <f t="shared" si="395"/>
        <v>0</v>
      </c>
      <c r="AI531" s="333">
        <f t="shared" si="395"/>
        <v>0</v>
      </c>
      <c r="AJ531" s="333">
        <f t="shared" si="395"/>
        <v>0</v>
      </c>
      <c r="AK531" s="333">
        <f t="shared" si="376"/>
        <v>0</v>
      </c>
      <c r="AL531" s="333">
        <f t="shared" si="377"/>
        <v>0</v>
      </c>
      <c r="AM531" s="333">
        <f t="shared" si="378"/>
        <v>0</v>
      </c>
      <c r="AN531" s="340"/>
      <c r="AO531" s="296">
        <f t="shared" si="396"/>
        <v>0</v>
      </c>
      <c r="AP531" s="296">
        <f t="shared" si="396"/>
        <v>0</v>
      </c>
      <c r="AQ531" s="296">
        <f t="shared" si="396"/>
        <v>0</v>
      </c>
      <c r="AR531" s="296">
        <f t="shared" si="396"/>
        <v>0</v>
      </c>
      <c r="AS531" s="296">
        <f t="shared" si="396"/>
        <v>0</v>
      </c>
      <c r="AT531" s="296">
        <f t="shared" si="396"/>
        <v>0</v>
      </c>
      <c r="AU531" s="296">
        <f t="shared" si="396"/>
        <v>0</v>
      </c>
      <c r="AV531" s="296">
        <f t="shared" si="396"/>
        <v>0</v>
      </c>
      <c r="AW531" s="296">
        <f t="shared" si="396"/>
        <v>0</v>
      </c>
      <c r="AX531" s="296">
        <f t="shared" si="396"/>
        <v>0</v>
      </c>
      <c r="AY531" s="296">
        <f t="shared" si="396"/>
        <v>0</v>
      </c>
      <c r="AZ531" s="296">
        <f t="shared" si="396"/>
        <v>0</v>
      </c>
      <c r="BA531" s="296">
        <f t="shared" si="396"/>
        <v>0</v>
      </c>
      <c r="BB531" s="296">
        <f t="shared" si="396"/>
        <v>0</v>
      </c>
      <c r="BC531" s="296">
        <f t="shared" si="396"/>
        <v>0</v>
      </c>
      <c r="BD531" s="296">
        <f t="shared" si="379"/>
        <v>0</v>
      </c>
      <c r="BE531" s="296">
        <f t="shared" si="380"/>
        <v>0</v>
      </c>
      <c r="BF531" s="337">
        <f t="shared" si="381"/>
        <v>0</v>
      </c>
      <c r="BG531" s="335"/>
      <c r="BH531" s="335"/>
      <c r="BI531" s="335"/>
      <c r="BJ531" s="335"/>
      <c r="BK531" s="335"/>
      <c r="BL531" s="335"/>
      <c r="BM531" s="335"/>
      <c r="BN531" s="335"/>
      <c r="BO531" s="335"/>
      <c r="BP531" s="335"/>
      <c r="BQ531" s="335"/>
      <c r="BR531" s="335"/>
      <c r="BS531" s="335"/>
      <c r="BT531" s="335"/>
      <c r="BU531" s="335"/>
      <c r="BV531" s="335"/>
      <c r="BW531" s="335"/>
      <c r="BX531" s="335"/>
      <c r="BY531" s="335"/>
      <c r="BZ531" s="335"/>
      <c r="CA531" s="335"/>
      <c r="CB531" s="335"/>
      <c r="CC531" s="335"/>
      <c r="CD531" s="335"/>
      <c r="CE531" s="335"/>
      <c r="CF531" s="335"/>
      <c r="CG531" s="335"/>
      <c r="CH531" s="335"/>
      <c r="CI531" s="335"/>
      <c r="CJ531" s="335"/>
      <c r="CK531" s="335"/>
      <c r="CL531" s="335"/>
      <c r="CM531" s="334"/>
      <c r="CN531" s="336">
        <f>IFERROR((1 + INDEX('I1 - Universal Data'!E$26:E$30, MATCH($N531, 'I1 - Universal Data'!$A$26:$A$30, 0)) + $L531)^V531-1, 0)</f>
        <v>0</v>
      </c>
      <c r="CO531" s="336">
        <f>IFERROR((1 + INDEX('I1 - Universal Data'!F$26:F$30, MATCH($N531, 'I1 - Universal Data'!$A$26:$A$30, 0)) + $L531)^W531-1, 0)</f>
        <v>0</v>
      </c>
      <c r="CP531" s="336">
        <f>IFERROR((1 + INDEX('I1 - Universal Data'!G$26:G$30, MATCH($N531, 'I1 - Universal Data'!$A$26:$A$30, 0)) + $L531)^X531-1, 0)</f>
        <v>0</v>
      </c>
      <c r="CQ531" s="336">
        <f>IFERROR((1 + INDEX('I1 - Universal Data'!H$26:H$30, MATCH($N531, 'I1 - Universal Data'!$A$26:$A$30, 0)) + $L531)^Y531-1, 0)</f>
        <v>0</v>
      </c>
      <c r="CR531" s="336">
        <f>IFERROR((1 + INDEX('I1 - Universal Data'!I$26:I$30, MATCH($N531, 'I1 - Universal Data'!$A$26:$A$30, 0)) + $L531)^Z531-1, 0)</f>
        <v>0</v>
      </c>
      <c r="CS531" s="336">
        <f>IFERROR((1 + INDEX('I1 - Universal Data'!J$26:J$30, MATCH($N531, 'I1 - Universal Data'!$A$26:$A$30, 0)) + $L531)^AA531-1, 0)</f>
        <v>0</v>
      </c>
      <c r="CT531" s="336">
        <f>IFERROR((1 + INDEX('I1 - Universal Data'!K$26:K$30, MATCH($N531, 'I1 - Universal Data'!$A$26:$A$30, 0)) + $L531)^AB531-1, 0)</f>
        <v>0</v>
      </c>
      <c r="CU531" s="336">
        <f>IFERROR((1 + INDEX('I1 - Universal Data'!L$26:L$30, MATCH($N531, 'I1 - Universal Data'!$A$26:$A$30, 0)) + $L531)^AC531-1, 0)</f>
        <v>0</v>
      </c>
      <c r="CV531" s="336">
        <f>IFERROR((1 + INDEX('I1 - Universal Data'!M$26:M$30, MATCH($N531, 'I1 - Universal Data'!$A$26:$A$30, 0)) + $L531)^AD531-1, 0)</f>
        <v>0</v>
      </c>
      <c r="CW531" s="336">
        <f>IFERROR((1 + INDEX('I1 - Universal Data'!N$26:N$30, MATCH($N531, 'I1 - Universal Data'!$A$26:$A$30, 0)) + $L531)^AE531-1, 0)</f>
        <v>0</v>
      </c>
      <c r="CX531" s="336">
        <f>IFERROR((1 + INDEX('I1 - Universal Data'!O$26:O$30, MATCH($N531, 'I1 - Universal Data'!$A$26:$A$30, 0)) + $L531)^AF531-1, 0)</f>
        <v>0</v>
      </c>
      <c r="CY531" s="336">
        <f>IFERROR((1 + INDEX('I1 - Universal Data'!P$26:P$30, MATCH($N531, 'I1 - Universal Data'!$A$26:$A$30, 0)) + $L531)^AG531-1, 0)</f>
        <v>0</v>
      </c>
      <c r="CZ531" s="336">
        <f>IFERROR((1 + INDEX('I1 - Universal Data'!Q$26:Q$30, MATCH($N531, 'I1 - Universal Data'!$A$26:$A$30, 0)) + $L531)^AH531-1, 0)</f>
        <v>0</v>
      </c>
      <c r="DA531" s="336">
        <f>IFERROR((1 + INDEX('I1 - Universal Data'!R$26:R$30, MATCH($N531, 'I1 - Universal Data'!$A$26:$A$30, 0)) + $L531)^AI531-1, 0)</f>
        <v>0</v>
      </c>
      <c r="DB531" s="336">
        <f>IFERROR((1 + INDEX('I1 - Universal Data'!S$26:S$30, MATCH($N531, 'I1 - Universal Data'!$A$26:$A$30, 0)) + $L531)^AJ531-1, 0)</f>
        <v>0</v>
      </c>
      <c r="DC531" s="336">
        <f>IFERROR((1 + INDEX('I1 - Universal Data'!T$26:T$30, MATCH($N531, 'I1 - Universal Data'!$A$26:$A$30, 0)) + $L531)^AK531-1, 0)</f>
        <v>0</v>
      </c>
      <c r="DD531" s="336">
        <f>IFERROR((1 + INDEX('I1 - Universal Data'!U$26:U$30, MATCH($N531, 'I1 - Universal Data'!$A$26:$A$30, 0)) + $L531)^AL531-1, 0)</f>
        <v>0</v>
      </c>
      <c r="DE531" s="336">
        <f>IFERROR((1 + INDEX('I1 - Universal Data'!V$26:V$30, MATCH($N531, 'I1 - Universal Data'!$A$26:$A$30, 0)) + $L531)^AM531-1, 0)</f>
        <v>0</v>
      </c>
      <c r="DF531" s="338">
        <f t="shared" si="394"/>
        <v>0</v>
      </c>
      <c r="DG531" s="296">
        <f t="shared" si="394"/>
        <v>0</v>
      </c>
      <c r="DH531" s="296">
        <f t="shared" si="394"/>
        <v>0</v>
      </c>
      <c r="DI531" s="296">
        <f t="shared" si="394"/>
        <v>0</v>
      </c>
      <c r="DJ531" s="296">
        <f t="shared" si="394"/>
        <v>0</v>
      </c>
      <c r="DK531" s="296">
        <f t="shared" si="394"/>
        <v>0</v>
      </c>
      <c r="DL531" s="296">
        <f t="shared" si="394"/>
        <v>0</v>
      </c>
      <c r="DM531" s="296">
        <f t="shared" si="394"/>
        <v>0</v>
      </c>
      <c r="DN531" s="296">
        <f t="shared" si="394"/>
        <v>0</v>
      </c>
      <c r="DO531" s="296">
        <f t="shared" si="394"/>
        <v>0</v>
      </c>
      <c r="DP531" s="296">
        <f t="shared" si="394"/>
        <v>0</v>
      </c>
      <c r="DQ531" s="296">
        <f t="shared" si="394"/>
        <v>0</v>
      </c>
      <c r="DR531" s="296">
        <f t="shared" si="394"/>
        <v>0</v>
      </c>
      <c r="DS531" s="296">
        <f t="shared" si="394"/>
        <v>0</v>
      </c>
      <c r="DT531" s="296">
        <f t="shared" si="382"/>
        <v>0</v>
      </c>
      <c r="DU531" s="296">
        <f t="shared" si="383"/>
        <v>0</v>
      </c>
      <c r="DV531" s="296">
        <f t="shared" si="384"/>
        <v>0</v>
      </c>
      <c r="DW531" s="337">
        <f t="shared" si="385"/>
        <v>0</v>
      </c>
      <c r="DY531" s="340"/>
      <c r="DZ531" s="339">
        <f t="shared" si="372"/>
        <v>0</v>
      </c>
      <c r="EA531" s="296">
        <f t="shared" si="397"/>
        <v>0</v>
      </c>
      <c r="EB531" s="296">
        <f t="shared" si="397"/>
        <v>0</v>
      </c>
      <c r="EC531" s="296">
        <f t="shared" si="397"/>
        <v>0</v>
      </c>
      <c r="ED531" s="296">
        <f t="shared" si="397"/>
        <v>0</v>
      </c>
      <c r="EE531" s="296">
        <f t="shared" si="397"/>
        <v>0</v>
      </c>
      <c r="EF531" s="296">
        <f t="shared" si="397"/>
        <v>0</v>
      </c>
      <c r="EG531" s="296">
        <f t="shared" si="397"/>
        <v>0</v>
      </c>
      <c r="EH531" s="296">
        <f t="shared" si="397"/>
        <v>0</v>
      </c>
      <c r="EI531" s="296">
        <f t="shared" si="397"/>
        <v>0</v>
      </c>
      <c r="EJ531" s="296">
        <f t="shared" si="397"/>
        <v>0</v>
      </c>
      <c r="EK531" s="296">
        <f t="shared" si="397"/>
        <v>0</v>
      </c>
      <c r="EL531" s="296">
        <f t="shared" si="397"/>
        <v>0</v>
      </c>
      <c r="EM531" s="296">
        <f t="shared" si="397"/>
        <v>0</v>
      </c>
      <c r="EN531" s="296">
        <f t="shared" si="397"/>
        <v>0</v>
      </c>
      <c r="EO531" s="296">
        <f t="shared" si="397"/>
        <v>0</v>
      </c>
      <c r="EP531" s="296">
        <f t="shared" si="386"/>
        <v>0</v>
      </c>
      <c r="EQ531" s="337">
        <f t="shared" si="387"/>
        <v>0</v>
      </c>
      <c r="ES531" s="340"/>
      <c r="ET531" s="296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296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296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296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296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296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296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296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296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296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296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296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296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296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296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296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296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37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40"/>
      <c r="FN531" s="296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296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296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296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296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296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296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296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296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296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296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296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296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296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296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296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296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37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40"/>
      <c r="GH531" s="296">
        <f t="shared" si="399"/>
        <v>0</v>
      </c>
      <c r="GI531" s="296">
        <f t="shared" si="399"/>
        <v>0</v>
      </c>
      <c r="GJ531" s="296">
        <f t="shared" si="399"/>
        <v>0</v>
      </c>
      <c r="GK531" s="296">
        <f t="shared" si="399"/>
        <v>0</v>
      </c>
      <c r="GL531" s="296">
        <f t="shared" si="399"/>
        <v>0</v>
      </c>
      <c r="GM531" s="296">
        <f t="shared" si="399"/>
        <v>0</v>
      </c>
      <c r="GN531" s="296">
        <f t="shared" si="399"/>
        <v>0</v>
      </c>
      <c r="GO531" s="296">
        <f t="shared" si="399"/>
        <v>0</v>
      </c>
      <c r="GP531" s="296">
        <f t="shared" si="399"/>
        <v>0</v>
      </c>
      <c r="GQ531" s="296">
        <f t="shared" si="399"/>
        <v>0</v>
      </c>
      <c r="GR531" s="296">
        <f t="shared" si="399"/>
        <v>0</v>
      </c>
      <c r="GS531" s="296">
        <f t="shared" si="399"/>
        <v>0</v>
      </c>
      <c r="GT531" s="296">
        <f t="shared" si="399"/>
        <v>0</v>
      </c>
      <c r="GU531" s="296">
        <f t="shared" si="388"/>
        <v>0</v>
      </c>
      <c r="GV531" s="296">
        <f t="shared" si="389"/>
        <v>0</v>
      </c>
      <c r="GW531" s="296">
        <f t="shared" si="390"/>
        <v>0</v>
      </c>
      <c r="GX531" s="296">
        <f t="shared" si="391"/>
        <v>0</v>
      </c>
      <c r="GY531" s="337">
        <f t="shared" si="392"/>
        <v>0</v>
      </c>
      <c r="HA531" s="343"/>
      <c r="HB531" s="296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296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296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296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296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296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296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296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296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296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296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296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296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296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296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296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296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37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30" t="str" cm="1">
        <f t="array" ref="HU531">IF($T531 = "Y", INDEX('F6 - Debt Dataset'!BC$6:BC$1806, MATCH($B$6 &amp; $A531, 'F6 - Debt Dataset'!$E$6:$E$1806 &amp; 'F6 - Debt Dataset'!$DF$6:$DF$1806, 0)), "-")</f>
        <v>-</v>
      </c>
      <c r="HV531" s="341" t="str" cm="1">
        <f t="array" ref="HV531">IF($T531 = "Y", INDEX('F6 - Debt Dataset'!BD$6:BD$1806, MATCH($B$6 &amp; $A531, 'F6 - Debt Dataset'!$E$6:$E$1806 &amp; 'F6 - Debt Dataset'!$DF$6:$DF$1806, 0)), "-")</f>
        <v>-</v>
      </c>
      <c r="HW531" s="341" t="str" cm="1">
        <f t="array" ref="HW531">IF($T531 = "Y", INDEX('F6 - Debt Dataset'!BE$6:BE$1806, MATCH($B$6 &amp; $A531, 'F6 - Debt Dataset'!$E$6:$E$1806 &amp; 'F6 - Debt Dataset'!$DF$6:$DF$1806, 0)), "-")</f>
        <v>-</v>
      </c>
      <c r="HX531" s="341" t="str" cm="1">
        <f t="array" ref="HX531">IF($T531 = "Y", INDEX('F6 - Debt Dataset'!BF$6:BF$1806, MATCH($B$6 &amp; $A531, 'F6 - Debt Dataset'!$E$6:$E$1806 &amp; 'F6 - Debt Dataset'!$DF$6:$DF$1806, 0)), "-")</f>
        <v>-</v>
      </c>
      <c r="HY531" s="341" t="str" cm="1">
        <f t="array" ref="HY531">IF($T531 = "Y", INDEX('F6 - Debt Dataset'!BG$6:BG$1806, MATCH($B$6 &amp; $A531, 'F6 - Debt Dataset'!$E$6:$E$1806 &amp; 'F6 - Debt Dataset'!$DF$6:$DF$1806, 0)), "-")</f>
        <v>-</v>
      </c>
      <c r="HZ531" s="341" t="str" cm="1">
        <f t="array" ref="HZ531">IF($T531 = "Y", INDEX('F6 - Debt Dataset'!BH$6:BH$1806, MATCH($B$6 &amp; $A531, 'F6 - Debt Dataset'!$E$6:$E$1806 &amp; 'F6 - Debt Dataset'!$DF$6:$DF$1806, 0)), "-")</f>
        <v>-</v>
      </c>
      <c r="IA531" s="341" t="str" cm="1">
        <f t="array" ref="IA531">IF($T531 = "Y", INDEX('F6 - Debt Dataset'!BI$6:BI$1806, MATCH($B$6 &amp; $A531, 'F6 - Debt Dataset'!$E$6:$E$1806 &amp; 'F6 - Debt Dataset'!$DF$6:$DF$1806, 0)), "-")</f>
        <v>-</v>
      </c>
      <c r="IB531" s="341" t="str" cm="1">
        <f t="array" ref="IB531">IF($T531 = "Y", INDEX('F6 - Debt Dataset'!BJ$6:BJ$1806, MATCH($B$6 &amp; $A531, 'F6 - Debt Dataset'!$E$6:$E$1806 &amp; 'F6 - Debt Dataset'!$DF$6:$DF$1806, 0)), "-")</f>
        <v>-</v>
      </c>
      <c r="IC531" s="341" t="str" cm="1">
        <f t="array" ref="IC531">IF($T531 = "Y", INDEX('F6 - Debt Dataset'!BK$6:BK$1806, MATCH($B$6 &amp; $A531, 'F6 - Debt Dataset'!$E$6:$E$1806 &amp; 'F6 - Debt Dataset'!$DF$6:$DF$1806, 0)), "-")</f>
        <v>-</v>
      </c>
      <c r="ID531" s="341" t="str" cm="1">
        <f t="array" ref="ID531">IF($T531 = "Y", INDEX('F6 - Debt Dataset'!BL$6:BL$1806, MATCH($B$6 &amp; $A531, 'F6 - Debt Dataset'!$E$6:$E$1806 &amp; 'F6 - Debt Dataset'!$DF$6:$DF$1806, 0)), "-")</f>
        <v>-</v>
      </c>
      <c r="IE531" s="341" t="str" cm="1">
        <f t="array" ref="IE531">IF($T531 = "Y", INDEX('F6 - Debt Dataset'!BM$6:BM$1806, MATCH($B$6 &amp; $A531, 'F6 - Debt Dataset'!$E$6:$E$1806 &amp; 'F6 - Debt Dataset'!$DF$6:$DF$1806, 0)), "-")</f>
        <v>-</v>
      </c>
      <c r="IF531" s="341" t="str" cm="1">
        <f t="array" ref="IF531">IF($T531 = "Y", INDEX('F6 - Debt Dataset'!BN$6:BN$1806, MATCH($B$6 &amp; $A531, 'F6 - Debt Dataset'!$E$6:$E$1806 &amp; 'F6 - Debt Dataset'!$DF$6:$DF$1806, 0)), "-")</f>
        <v>-</v>
      </c>
      <c r="IG531" s="341" t="str" cm="1">
        <f t="array" ref="IG531">IF($T531 = "Y", INDEX('F6 - Debt Dataset'!BO$6:BO$1806, MATCH($B$6 &amp; $A531, 'F6 - Debt Dataset'!$E$6:$E$1806 &amp; 'F6 - Debt Dataset'!$DF$6:$DF$1806, 0)), "-")</f>
        <v>-</v>
      </c>
      <c r="IH531" s="341" t="str" cm="1">
        <f t="array" ref="IH531">IF($T531 = "Y", INDEX('F6 - Debt Dataset'!BP$6:BP$1806, MATCH($B$6 &amp; $A531, 'F6 - Debt Dataset'!$E$6:$E$1806 &amp; 'F6 - Debt Dataset'!$DF$6:$DF$1806, 0)), "-")</f>
        <v>-</v>
      </c>
      <c r="II531" s="341" t="str" cm="1">
        <f t="array" ref="II531">IF($T531 = "Y", INDEX('F6 - Debt Dataset'!BQ$6:BQ$1806, MATCH($B$6 &amp; $A531, 'F6 - Debt Dataset'!$E$6:$E$1806 &amp; 'F6 - Debt Dataset'!$DF$6:$DF$1806, 0)), "-")</f>
        <v>-</v>
      </c>
      <c r="IJ531" s="341" t="str" cm="1">
        <f t="array" ref="IJ531">IF($T531 = "Y", INDEX('F6 - Debt Dataset'!BR$6:BR$1806, MATCH($B$6 &amp; $A531, 'F6 - Debt Dataset'!$E$6:$E$1806 &amp; 'F6 - Debt Dataset'!$DF$6:$DF$1806, 0)), "-")</f>
        <v>-</v>
      </c>
      <c r="IK531" s="341" t="str" cm="1">
        <f t="array" ref="IK531">IF($T531 = "Y", INDEX('F6 - Debt Dataset'!BS$6:BS$1806, MATCH($B$6 &amp; $A531, 'F6 - Debt Dataset'!$E$6:$E$1806 &amp; 'F6 - Debt Dataset'!$DF$6:$DF$1806, 0)), "-")</f>
        <v>-</v>
      </c>
      <c r="IL531" s="342" t="str" cm="1">
        <f t="array" ref="IL531">IF($T531 = "Y", INDEX('F6 - Debt Dataset'!BT$6:BT$1806, MATCH($B$6 &amp; $A531, 'F6 - Debt Dataset'!$E$6:$E$1806 &amp; 'F6 - Debt Dataset'!$DF$6:$DF$1806, 0)), "-")</f>
        <v>-</v>
      </c>
      <c r="IN531" s="330" t="str" cm="1">
        <f t="array" ref="IN531">IF($T531 = "Y", INDEX('F6 - Debt Dataset'!CM$6:CM$1806, MATCH($B$6 &amp; $A531, 'F6 - Debt Dataset'!$E$6:$E$1806 &amp; 'F6 - Debt Dataset'!$DF$6:$DF$1806, 0)), "-")</f>
        <v>-</v>
      </c>
      <c r="IO531" s="341" t="str" cm="1">
        <f t="array" ref="IO531">IF($T531 = "Y", INDEX('F6 - Debt Dataset'!CN$6:CN$1806, MATCH($B$6 &amp; $A531, 'F6 - Debt Dataset'!$E$6:$E$1806 &amp; 'F6 - Debt Dataset'!$DF$6:$DF$1806, 0)), "-")</f>
        <v>-</v>
      </c>
      <c r="IP531" s="341" t="str" cm="1">
        <f t="array" ref="IP531">IF($T531 = "Y", INDEX('F6 - Debt Dataset'!CO$6:CO$1806, MATCH($B$6 &amp; $A531, 'F6 - Debt Dataset'!$E$6:$E$1806 &amp; 'F6 - Debt Dataset'!$DF$6:$DF$1806, 0)), "-")</f>
        <v>-</v>
      </c>
      <c r="IQ531" s="341" t="str" cm="1">
        <f t="array" ref="IQ531">IF($T531 = "Y", INDEX('F6 - Debt Dataset'!CP$6:CP$1806, MATCH($B$6 &amp; $A531, 'F6 - Debt Dataset'!$E$6:$E$1806 &amp; 'F6 - Debt Dataset'!$DF$6:$DF$1806, 0)), "-")</f>
        <v>-</v>
      </c>
      <c r="IR531" s="341" t="str" cm="1">
        <f t="array" ref="IR531">IF($T531 = "Y", INDEX('F6 - Debt Dataset'!CQ$6:CQ$1806, MATCH($B$6 &amp; $A531, 'F6 - Debt Dataset'!$E$6:$E$1806 &amp; 'F6 - Debt Dataset'!$DF$6:$DF$1806, 0)), "-")</f>
        <v>-</v>
      </c>
      <c r="IS531" s="341" t="str" cm="1">
        <f t="array" ref="IS531">IF($T531 = "Y", INDEX('F6 - Debt Dataset'!CR$6:CR$1806, MATCH($B$6 &amp; $A531, 'F6 - Debt Dataset'!$E$6:$E$1806 &amp; 'F6 - Debt Dataset'!$DF$6:$DF$1806, 0)), "-")</f>
        <v>-</v>
      </c>
      <c r="IT531" s="341" t="str" cm="1">
        <f t="array" ref="IT531">IF($T531 = "Y", INDEX('F6 - Debt Dataset'!CS$6:CS$1806, MATCH($B$6 &amp; $A531, 'F6 - Debt Dataset'!$E$6:$E$1806 &amp; 'F6 - Debt Dataset'!$DF$6:$DF$1806, 0)), "-")</f>
        <v>-</v>
      </c>
      <c r="IU531" s="341" t="str" cm="1">
        <f t="array" ref="IU531">IF($T531 = "Y", INDEX('F6 - Debt Dataset'!CT$6:CT$1806, MATCH($B$6 &amp; $A531, 'F6 - Debt Dataset'!$E$6:$E$1806 &amp; 'F6 - Debt Dataset'!$DF$6:$DF$1806, 0)), "-")</f>
        <v>-</v>
      </c>
      <c r="IV531" s="341" t="str" cm="1">
        <f t="array" ref="IV531">IF($T531 = "Y", INDEX('F6 - Debt Dataset'!CU$6:CU$1806, MATCH($B$6 &amp; $A531, 'F6 - Debt Dataset'!$E$6:$E$1806 &amp; 'F6 - Debt Dataset'!$DF$6:$DF$1806, 0)), "-")</f>
        <v>-</v>
      </c>
      <c r="IW531" s="341" t="str" cm="1">
        <f t="array" ref="IW531">IF($T531 = "Y", INDEX('F6 - Debt Dataset'!CV$6:CV$1806, MATCH($B$6 &amp; $A531, 'F6 - Debt Dataset'!$E$6:$E$1806 &amp; 'F6 - Debt Dataset'!$DF$6:$DF$1806, 0)), "-")</f>
        <v>-</v>
      </c>
      <c r="IX531" s="341" t="str" cm="1">
        <f t="array" ref="IX531">IF($T531 = "Y", INDEX('F6 - Debt Dataset'!CW$6:CW$1806, MATCH($B$6 &amp; $A531, 'F6 - Debt Dataset'!$E$6:$E$1806 &amp; 'F6 - Debt Dataset'!$DF$6:$DF$1806, 0)), "-")</f>
        <v>-</v>
      </c>
      <c r="IY531" s="341" t="str" cm="1">
        <f t="array" ref="IY531">IF($T531 = "Y", INDEX('F6 - Debt Dataset'!CX$6:CX$1806, MATCH($B$6 &amp; $A531, 'F6 - Debt Dataset'!$E$6:$E$1806 &amp; 'F6 - Debt Dataset'!$DF$6:$DF$1806, 0)), "-")</f>
        <v>-</v>
      </c>
      <c r="IZ531" s="341" t="str" cm="1">
        <f t="array" ref="IZ531">IF($T531 = "Y", INDEX('F6 - Debt Dataset'!CY$6:CY$1806, MATCH($B$6 &amp; $A531, 'F6 - Debt Dataset'!$E$6:$E$1806 &amp; 'F6 - Debt Dataset'!$DF$6:$DF$1806, 0)), "-")</f>
        <v>-</v>
      </c>
      <c r="JA531" s="341" t="str" cm="1">
        <f t="array" ref="JA531">IF($T531 = "Y", INDEX('F6 - Debt Dataset'!CZ$6:CZ$1806, MATCH($B$6 &amp; $A531, 'F6 - Debt Dataset'!$E$6:$E$1806 &amp; 'F6 - Debt Dataset'!$DF$6:$DF$1806, 0)), "-")</f>
        <v>-</v>
      </c>
      <c r="JB531" s="341" t="str" cm="1">
        <f t="array" ref="JB531">IF($T531 = "Y", INDEX('F6 - Debt Dataset'!DA$6:DA$1806, MATCH($B$6 &amp; $A531, 'F6 - Debt Dataset'!$E$6:$E$1806 &amp; 'F6 - Debt Dataset'!$DF$6:$DF$1806, 0)), "-")</f>
        <v>-</v>
      </c>
      <c r="JC531" s="341" t="str" cm="1">
        <f t="array" ref="JC531">IF($T531 = "Y", INDEX('F6 - Debt Dataset'!DB$6:DB$1806, MATCH($B$6 &amp; $A531, 'F6 - Debt Dataset'!$E$6:$E$1806 &amp; 'F6 - Debt Dataset'!$DF$6:$DF$1806, 0)), "-")</f>
        <v>-</v>
      </c>
      <c r="JD531" s="341" t="str" cm="1">
        <f t="array" ref="JD531">IF($T531 = "Y", INDEX('F6 - Debt Dataset'!DC$6:DC$1806, MATCH($B$6 &amp; $A531, 'F6 - Debt Dataset'!$E$6:$E$1806 &amp; 'F6 - Debt Dataset'!$DF$6:$DF$1806, 0)), "-")</f>
        <v>-</v>
      </c>
      <c r="JE531" s="342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2.6">
      <c r="A532" s="388">
        <f t="shared" si="373"/>
        <v>522</v>
      </c>
      <c r="B532" s="388" t="str" cm="1">
        <f t="array" ref="B532">IFERROR(INDEX('F6 - Debt Dataset'!$C$6:$C$1806, MATCH($B$6 &amp; $A532, 'F6 - Debt Dataset'!$E$6:$E$1806 &amp; 'F6 - Debt Dataset'!$DF$6:$DF$1806, 0)), "-")</f>
        <v>-</v>
      </c>
      <c r="C532" s="388" t="str" cm="1">
        <f t="array" ref="C532">IFERROR(INDEX('F6 - Debt Dataset'!$A$6:$A$1806, MATCH($B$6 &amp; $A532, 'F6 - Debt Dataset'!$E$6:$E$1806 &amp; 'F6 - Debt Dataset'!$DF$6:$DF$1806, 0)), "-")</f>
        <v>-</v>
      </c>
      <c r="D532" s="388" t="str" cm="1">
        <f t="array" ref="D532">IFERROR(INDEX('F6 - Debt Dataset'!$B$6:$B$1806, MATCH($B$6 &amp; $A532, 'F6 - Debt Dataset'!$E$6:$E$1806 &amp; 'F6 - Debt Dataset'!$DF$6:$DF$1806, 0)), "-")</f>
        <v>-</v>
      </c>
      <c r="E532" s="388" t="str" cm="1">
        <f t="array" ref="E532">IFERROR(INDEX('F6 - Debt Dataset'!$H$6:$H$1806, MATCH($B$6 &amp; $A532, 'F6 - Debt Dataset'!$E$6:$E$1806 &amp; 'F6 - Debt Dataset'!$DF$6:$DF$1806, 0)), "-")</f>
        <v>-</v>
      </c>
      <c r="F532" s="389" t="str" cm="1">
        <f t="array" ref="F532">IFERROR(INDEX('F6 - Debt Dataset'!$J$6:$J$1806, MATCH($B$6 &amp;$A532, 'F6 - Debt Dataset'!$E$6:$E$1806 &amp; 'F6 - Debt Dataset'!$DF$6:$DF$1806, 0)), "-")</f>
        <v>-</v>
      </c>
      <c r="G532" s="389" t="str" cm="1">
        <f t="array" ref="G532">IFERROR(INDEX('F6 - Debt Dataset'!$K$6:$K$1806, MATCH($B$6 &amp;$A532, 'F6 - Debt Dataset'!$E$6:$E$1806 &amp; 'F6 - Debt Dataset'!$DF$6:$DF$1806, 0)), "-")</f>
        <v>-</v>
      </c>
      <c r="H532" s="389" t="str" cm="1">
        <f t="array" ref="H532">IFERROR(INDEX('F6 - Debt Dataset'!$L$6:$L$1806, MATCH($B$6 &amp;$A532, 'F6 - Debt Dataset'!$E$6:$E$1806 &amp; 'F6 - Debt Dataset'!$DF$6:$DF$1806, 0)), "-")</f>
        <v>-</v>
      </c>
      <c r="I532" s="389" t="str">
        <f t="shared" si="374"/>
        <v>-</v>
      </c>
      <c r="J532" s="388" t="str" cm="1">
        <f t="array" ref="J532">IFERROR(INDEX('F6 - Debt Dataset'!$N$6:$N$1806, MATCH($B$6 &amp;$A532, 'F6 - Debt Dataset'!$E$6:$E$1806 &amp; 'F6 - Debt Dataset'!$DF$6:$DF$1806, 0)), "-")</f>
        <v>-</v>
      </c>
      <c r="K532" s="390" cm="1">
        <f t="array" ref="K532">IFERROR(INDEX('F6 - Debt Dataset'!$S$6:$S$1806, MATCH($B$6 &amp; $A532, 'F6 - Debt Dataset'!$E$6:$E$1806 &amp; 'F6 - Debt Dataset'!$DF$6:$DF$1806, 0)), 0)</f>
        <v>0</v>
      </c>
      <c r="L532" s="391" cm="1">
        <f t="array" ref="L532">IFERROR(INDEX('F6 - Debt Dataset'!$W$6:$W$1806, MATCH($B$6 &amp; $A532, 'F6 - Debt Dataset'!$E$6:$E$1806 &amp; 'F6 - Debt Dataset'!$DF$6:$DF$1806, 0)), 0)</f>
        <v>0</v>
      </c>
      <c r="M532" s="392" t="str" cm="1">
        <f t="array" ref="M532">IFERROR(INDEX('F6 - Debt Dataset'!$E$6:$E$1806, MATCH($B$6 &amp; $A532, 'F6 - Debt Dataset'!$E$6:$E$1806 &amp; 'F6 - Debt Dataset'!$DF$6:$DF$1806, 0)), "-")</f>
        <v>-</v>
      </c>
      <c r="N532" s="392" t="str" cm="1">
        <f t="array" ref="N532">IFERROR(INDEX('F6 - Debt Dataset'!$X$6:$X$1806, MATCH($B$6 &amp; $A532, 'F6 - Debt Dataset'!$E$6:$E$1806 &amp; 'F6 - Debt Dataset'!$DF$6:$DF$1806, 0)), "-")</f>
        <v>-</v>
      </c>
      <c r="O532" s="388"/>
      <c r="P532" s="388"/>
      <c r="Q532" s="388"/>
      <c r="R532" s="388" t="str">
        <f t="shared" si="375"/>
        <v>-</v>
      </c>
      <c r="S532" s="388" t="str">
        <f t="shared" si="371"/>
        <v>-</v>
      </c>
      <c r="T532" s="395" t="str" cm="1">
        <f t="array" ref="T532">IFERROR(INDEX('F6 - Debt Dataset'!$AH$6:$AH$1806, MATCH($B$6 &amp; $A532, 'F6 - Debt Dataset'!$E$6:$E$1806 &amp; 'F6 - Debt Dataset'!$DF$6:$DF$1806, 0)), "-")</f>
        <v>-</v>
      </c>
      <c r="U532" s="340"/>
      <c r="V532" s="333">
        <f t="shared" si="395"/>
        <v>0</v>
      </c>
      <c r="W532" s="333">
        <f t="shared" si="395"/>
        <v>0</v>
      </c>
      <c r="X532" s="333">
        <f t="shared" si="395"/>
        <v>0</v>
      </c>
      <c r="Y532" s="333">
        <f t="shared" si="395"/>
        <v>0</v>
      </c>
      <c r="Z532" s="333">
        <f t="shared" si="395"/>
        <v>0</v>
      </c>
      <c r="AA532" s="333">
        <f t="shared" si="395"/>
        <v>0</v>
      </c>
      <c r="AB532" s="333">
        <f t="shared" si="395"/>
        <v>0</v>
      </c>
      <c r="AC532" s="333">
        <f t="shared" si="395"/>
        <v>0</v>
      </c>
      <c r="AD532" s="333">
        <f t="shared" si="395"/>
        <v>0</v>
      </c>
      <c r="AE532" s="333">
        <f t="shared" si="395"/>
        <v>0</v>
      </c>
      <c r="AF532" s="333">
        <f t="shared" si="395"/>
        <v>0</v>
      </c>
      <c r="AG532" s="333">
        <f t="shared" si="395"/>
        <v>0</v>
      </c>
      <c r="AH532" s="333">
        <f t="shared" si="395"/>
        <v>0</v>
      </c>
      <c r="AI532" s="333">
        <f t="shared" si="395"/>
        <v>0</v>
      </c>
      <c r="AJ532" s="333">
        <f t="shared" si="395"/>
        <v>0</v>
      </c>
      <c r="AK532" s="333">
        <f t="shared" si="376"/>
        <v>0</v>
      </c>
      <c r="AL532" s="333">
        <f t="shared" si="377"/>
        <v>0</v>
      </c>
      <c r="AM532" s="333">
        <f t="shared" si="378"/>
        <v>0</v>
      </c>
      <c r="AN532" s="340"/>
      <c r="AO532" s="296">
        <f t="shared" si="396"/>
        <v>0</v>
      </c>
      <c r="AP532" s="296">
        <f t="shared" si="396"/>
        <v>0</v>
      </c>
      <c r="AQ532" s="296">
        <f t="shared" si="396"/>
        <v>0</v>
      </c>
      <c r="AR532" s="296">
        <f t="shared" si="396"/>
        <v>0</v>
      </c>
      <c r="AS532" s="296">
        <f t="shared" si="396"/>
        <v>0</v>
      </c>
      <c r="AT532" s="296">
        <f t="shared" si="396"/>
        <v>0</v>
      </c>
      <c r="AU532" s="296">
        <f t="shared" si="396"/>
        <v>0</v>
      </c>
      <c r="AV532" s="296">
        <f t="shared" si="396"/>
        <v>0</v>
      </c>
      <c r="AW532" s="296">
        <f t="shared" si="396"/>
        <v>0</v>
      </c>
      <c r="AX532" s="296">
        <f t="shared" si="396"/>
        <v>0</v>
      </c>
      <c r="AY532" s="296">
        <f t="shared" si="396"/>
        <v>0</v>
      </c>
      <c r="AZ532" s="296">
        <f t="shared" si="396"/>
        <v>0</v>
      </c>
      <c r="BA532" s="296">
        <f t="shared" si="396"/>
        <v>0</v>
      </c>
      <c r="BB532" s="296">
        <f t="shared" si="396"/>
        <v>0</v>
      </c>
      <c r="BC532" s="296">
        <f t="shared" si="396"/>
        <v>0</v>
      </c>
      <c r="BD532" s="296">
        <f t="shared" si="379"/>
        <v>0</v>
      </c>
      <c r="BE532" s="296">
        <f t="shared" si="380"/>
        <v>0</v>
      </c>
      <c r="BF532" s="337">
        <f t="shared" si="381"/>
        <v>0</v>
      </c>
      <c r="BG532" s="335"/>
      <c r="BH532" s="335"/>
      <c r="BI532" s="335"/>
      <c r="BJ532" s="335"/>
      <c r="BK532" s="335"/>
      <c r="BL532" s="335"/>
      <c r="BM532" s="335"/>
      <c r="BN532" s="335"/>
      <c r="BO532" s="335"/>
      <c r="BP532" s="335"/>
      <c r="BQ532" s="335"/>
      <c r="BR532" s="335"/>
      <c r="BS532" s="335"/>
      <c r="BT532" s="335"/>
      <c r="BU532" s="335"/>
      <c r="BV532" s="335"/>
      <c r="BW532" s="335"/>
      <c r="BX532" s="335"/>
      <c r="BY532" s="335"/>
      <c r="BZ532" s="335"/>
      <c r="CA532" s="335"/>
      <c r="CB532" s="335"/>
      <c r="CC532" s="335"/>
      <c r="CD532" s="335"/>
      <c r="CE532" s="335"/>
      <c r="CF532" s="335"/>
      <c r="CG532" s="335"/>
      <c r="CH532" s="335"/>
      <c r="CI532" s="335"/>
      <c r="CJ532" s="335"/>
      <c r="CK532" s="335"/>
      <c r="CL532" s="335"/>
      <c r="CM532" s="334"/>
      <c r="CN532" s="336">
        <f>IFERROR((1 + INDEX('I1 - Universal Data'!E$26:E$30, MATCH($N532, 'I1 - Universal Data'!$A$26:$A$30, 0)) + $L532)^V532-1, 0)</f>
        <v>0</v>
      </c>
      <c r="CO532" s="336">
        <f>IFERROR((1 + INDEX('I1 - Universal Data'!F$26:F$30, MATCH($N532, 'I1 - Universal Data'!$A$26:$A$30, 0)) + $L532)^W532-1, 0)</f>
        <v>0</v>
      </c>
      <c r="CP532" s="336">
        <f>IFERROR((1 + INDEX('I1 - Universal Data'!G$26:G$30, MATCH($N532, 'I1 - Universal Data'!$A$26:$A$30, 0)) + $L532)^X532-1, 0)</f>
        <v>0</v>
      </c>
      <c r="CQ532" s="336">
        <f>IFERROR((1 + INDEX('I1 - Universal Data'!H$26:H$30, MATCH($N532, 'I1 - Universal Data'!$A$26:$A$30, 0)) + $L532)^Y532-1, 0)</f>
        <v>0</v>
      </c>
      <c r="CR532" s="336">
        <f>IFERROR((1 + INDEX('I1 - Universal Data'!I$26:I$30, MATCH($N532, 'I1 - Universal Data'!$A$26:$A$30, 0)) + $L532)^Z532-1, 0)</f>
        <v>0</v>
      </c>
      <c r="CS532" s="336">
        <f>IFERROR((1 + INDEX('I1 - Universal Data'!J$26:J$30, MATCH($N532, 'I1 - Universal Data'!$A$26:$A$30, 0)) + $L532)^AA532-1, 0)</f>
        <v>0</v>
      </c>
      <c r="CT532" s="336">
        <f>IFERROR((1 + INDEX('I1 - Universal Data'!K$26:K$30, MATCH($N532, 'I1 - Universal Data'!$A$26:$A$30, 0)) + $L532)^AB532-1, 0)</f>
        <v>0</v>
      </c>
      <c r="CU532" s="336">
        <f>IFERROR((1 + INDEX('I1 - Universal Data'!L$26:L$30, MATCH($N532, 'I1 - Universal Data'!$A$26:$A$30, 0)) + $L532)^AC532-1, 0)</f>
        <v>0</v>
      </c>
      <c r="CV532" s="336">
        <f>IFERROR((1 + INDEX('I1 - Universal Data'!M$26:M$30, MATCH($N532, 'I1 - Universal Data'!$A$26:$A$30, 0)) + $L532)^AD532-1, 0)</f>
        <v>0</v>
      </c>
      <c r="CW532" s="336">
        <f>IFERROR((1 + INDEX('I1 - Universal Data'!N$26:N$30, MATCH($N532, 'I1 - Universal Data'!$A$26:$A$30, 0)) + $L532)^AE532-1, 0)</f>
        <v>0</v>
      </c>
      <c r="CX532" s="336">
        <f>IFERROR((1 + INDEX('I1 - Universal Data'!O$26:O$30, MATCH($N532, 'I1 - Universal Data'!$A$26:$A$30, 0)) + $L532)^AF532-1, 0)</f>
        <v>0</v>
      </c>
      <c r="CY532" s="336">
        <f>IFERROR((1 + INDEX('I1 - Universal Data'!P$26:P$30, MATCH($N532, 'I1 - Universal Data'!$A$26:$A$30, 0)) + $L532)^AG532-1, 0)</f>
        <v>0</v>
      </c>
      <c r="CZ532" s="336">
        <f>IFERROR((1 + INDEX('I1 - Universal Data'!Q$26:Q$30, MATCH($N532, 'I1 - Universal Data'!$A$26:$A$30, 0)) + $L532)^AH532-1, 0)</f>
        <v>0</v>
      </c>
      <c r="DA532" s="336">
        <f>IFERROR((1 + INDEX('I1 - Universal Data'!R$26:R$30, MATCH($N532, 'I1 - Universal Data'!$A$26:$A$30, 0)) + $L532)^AI532-1, 0)</f>
        <v>0</v>
      </c>
      <c r="DB532" s="336">
        <f>IFERROR((1 + INDEX('I1 - Universal Data'!S$26:S$30, MATCH($N532, 'I1 - Universal Data'!$A$26:$A$30, 0)) + $L532)^AJ532-1, 0)</f>
        <v>0</v>
      </c>
      <c r="DC532" s="336">
        <f>IFERROR((1 + INDEX('I1 - Universal Data'!T$26:T$30, MATCH($N532, 'I1 - Universal Data'!$A$26:$A$30, 0)) + $L532)^AK532-1, 0)</f>
        <v>0</v>
      </c>
      <c r="DD532" s="336">
        <f>IFERROR((1 + INDEX('I1 - Universal Data'!U$26:U$30, MATCH($N532, 'I1 - Universal Data'!$A$26:$A$30, 0)) + $L532)^AL532-1, 0)</f>
        <v>0</v>
      </c>
      <c r="DE532" s="336">
        <f>IFERROR((1 + INDEX('I1 - Universal Data'!V$26:V$30, MATCH($N532, 'I1 - Universal Data'!$A$26:$A$30, 0)) + $L532)^AM532-1, 0)</f>
        <v>0</v>
      </c>
      <c r="DF532" s="338">
        <f t="shared" si="394"/>
        <v>0</v>
      </c>
      <c r="DG532" s="296">
        <f t="shared" si="394"/>
        <v>0</v>
      </c>
      <c r="DH532" s="296">
        <f t="shared" si="394"/>
        <v>0</v>
      </c>
      <c r="DI532" s="296">
        <f t="shared" si="394"/>
        <v>0</v>
      </c>
      <c r="DJ532" s="296">
        <f t="shared" si="394"/>
        <v>0</v>
      </c>
      <c r="DK532" s="296">
        <f t="shared" si="394"/>
        <v>0</v>
      </c>
      <c r="DL532" s="296">
        <f t="shared" si="394"/>
        <v>0</v>
      </c>
      <c r="DM532" s="296">
        <f t="shared" si="394"/>
        <v>0</v>
      </c>
      <c r="DN532" s="296">
        <f t="shared" si="394"/>
        <v>0</v>
      </c>
      <c r="DO532" s="296">
        <f t="shared" si="394"/>
        <v>0</v>
      </c>
      <c r="DP532" s="296">
        <f t="shared" si="394"/>
        <v>0</v>
      </c>
      <c r="DQ532" s="296">
        <f t="shared" si="394"/>
        <v>0</v>
      </c>
      <c r="DR532" s="296">
        <f t="shared" si="394"/>
        <v>0</v>
      </c>
      <c r="DS532" s="296">
        <f t="shared" si="394"/>
        <v>0</v>
      </c>
      <c r="DT532" s="296">
        <f t="shared" si="382"/>
        <v>0</v>
      </c>
      <c r="DU532" s="296">
        <f t="shared" si="383"/>
        <v>0</v>
      </c>
      <c r="DV532" s="296">
        <f t="shared" si="384"/>
        <v>0</v>
      </c>
      <c r="DW532" s="337">
        <f t="shared" si="385"/>
        <v>0</v>
      </c>
      <c r="DY532" s="340"/>
      <c r="DZ532" s="339">
        <f t="shared" si="372"/>
        <v>0</v>
      </c>
      <c r="EA532" s="296">
        <f t="shared" si="397"/>
        <v>0</v>
      </c>
      <c r="EB532" s="296">
        <f t="shared" si="397"/>
        <v>0</v>
      </c>
      <c r="EC532" s="296">
        <f t="shared" si="397"/>
        <v>0</v>
      </c>
      <c r="ED532" s="296">
        <f t="shared" si="397"/>
        <v>0</v>
      </c>
      <c r="EE532" s="296">
        <f t="shared" si="397"/>
        <v>0</v>
      </c>
      <c r="EF532" s="296">
        <f t="shared" si="397"/>
        <v>0</v>
      </c>
      <c r="EG532" s="296">
        <f t="shared" si="397"/>
        <v>0</v>
      </c>
      <c r="EH532" s="296">
        <f t="shared" si="397"/>
        <v>0</v>
      </c>
      <c r="EI532" s="296">
        <f t="shared" si="397"/>
        <v>0</v>
      </c>
      <c r="EJ532" s="296">
        <f t="shared" si="397"/>
        <v>0</v>
      </c>
      <c r="EK532" s="296">
        <f t="shared" si="397"/>
        <v>0</v>
      </c>
      <c r="EL532" s="296">
        <f t="shared" si="397"/>
        <v>0</v>
      </c>
      <c r="EM532" s="296">
        <f t="shared" si="397"/>
        <v>0</v>
      </c>
      <c r="EN532" s="296">
        <f t="shared" si="397"/>
        <v>0</v>
      </c>
      <c r="EO532" s="296">
        <f t="shared" si="397"/>
        <v>0</v>
      </c>
      <c r="EP532" s="296">
        <f t="shared" si="386"/>
        <v>0</v>
      </c>
      <c r="EQ532" s="337">
        <f t="shared" si="387"/>
        <v>0</v>
      </c>
      <c r="ES532" s="340"/>
      <c r="ET532" s="296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296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296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296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296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296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296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296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296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296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296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296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296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296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296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296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296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37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40"/>
      <c r="FN532" s="296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296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296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296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296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296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296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296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296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296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296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296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296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296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296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296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296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37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40"/>
      <c r="GH532" s="296">
        <f t="shared" si="399"/>
        <v>0</v>
      </c>
      <c r="GI532" s="296">
        <f t="shared" si="399"/>
        <v>0</v>
      </c>
      <c r="GJ532" s="296">
        <f t="shared" si="399"/>
        <v>0</v>
      </c>
      <c r="GK532" s="296">
        <f t="shared" si="399"/>
        <v>0</v>
      </c>
      <c r="GL532" s="296">
        <f t="shared" si="399"/>
        <v>0</v>
      </c>
      <c r="GM532" s="296">
        <f t="shared" si="399"/>
        <v>0</v>
      </c>
      <c r="GN532" s="296">
        <f t="shared" si="399"/>
        <v>0</v>
      </c>
      <c r="GO532" s="296">
        <f t="shared" si="399"/>
        <v>0</v>
      </c>
      <c r="GP532" s="296">
        <f t="shared" si="399"/>
        <v>0</v>
      </c>
      <c r="GQ532" s="296">
        <f t="shared" si="399"/>
        <v>0</v>
      </c>
      <c r="GR532" s="296">
        <f t="shared" si="399"/>
        <v>0</v>
      </c>
      <c r="GS532" s="296">
        <f t="shared" si="399"/>
        <v>0</v>
      </c>
      <c r="GT532" s="296">
        <f t="shared" si="399"/>
        <v>0</v>
      </c>
      <c r="GU532" s="296">
        <f t="shared" si="388"/>
        <v>0</v>
      </c>
      <c r="GV532" s="296">
        <f t="shared" si="389"/>
        <v>0</v>
      </c>
      <c r="GW532" s="296">
        <f t="shared" si="390"/>
        <v>0</v>
      </c>
      <c r="GX532" s="296">
        <f t="shared" si="391"/>
        <v>0</v>
      </c>
      <c r="GY532" s="337">
        <f t="shared" si="392"/>
        <v>0</v>
      </c>
      <c r="HA532" s="343"/>
      <c r="HB532" s="296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296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296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296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296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296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296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296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296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296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296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296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296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296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296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296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296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37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30" t="str" cm="1">
        <f t="array" ref="HU532">IF($T532 = "Y", INDEX('F6 - Debt Dataset'!BC$6:BC$1806, MATCH($B$6 &amp; $A532, 'F6 - Debt Dataset'!$E$6:$E$1806 &amp; 'F6 - Debt Dataset'!$DF$6:$DF$1806, 0)), "-")</f>
        <v>-</v>
      </c>
      <c r="HV532" s="341" t="str" cm="1">
        <f t="array" ref="HV532">IF($T532 = "Y", INDEX('F6 - Debt Dataset'!BD$6:BD$1806, MATCH($B$6 &amp; $A532, 'F6 - Debt Dataset'!$E$6:$E$1806 &amp; 'F6 - Debt Dataset'!$DF$6:$DF$1806, 0)), "-")</f>
        <v>-</v>
      </c>
      <c r="HW532" s="341" t="str" cm="1">
        <f t="array" ref="HW532">IF($T532 = "Y", INDEX('F6 - Debt Dataset'!BE$6:BE$1806, MATCH($B$6 &amp; $A532, 'F6 - Debt Dataset'!$E$6:$E$1806 &amp; 'F6 - Debt Dataset'!$DF$6:$DF$1806, 0)), "-")</f>
        <v>-</v>
      </c>
      <c r="HX532" s="341" t="str" cm="1">
        <f t="array" ref="HX532">IF($T532 = "Y", INDEX('F6 - Debt Dataset'!BF$6:BF$1806, MATCH($B$6 &amp; $A532, 'F6 - Debt Dataset'!$E$6:$E$1806 &amp; 'F6 - Debt Dataset'!$DF$6:$DF$1806, 0)), "-")</f>
        <v>-</v>
      </c>
      <c r="HY532" s="341" t="str" cm="1">
        <f t="array" ref="HY532">IF($T532 = "Y", INDEX('F6 - Debt Dataset'!BG$6:BG$1806, MATCH($B$6 &amp; $A532, 'F6 - Debt Dataset'!$E$6:$E$1806 &amp; 'F6 - Debt Dataset'!$DF$6:$DF$1806, 0)), "-")</f>
        <v>-</v>
      </c>
      <c r="HZ532" s="341" t="str" cm="1">
        <f t="array" ref="HZ532">IF($T532 = "Y", INDEX('F6 - Debt Dataset'!BH$6:BH$1806, MATCH($B$6 &amp; $A532, 'F6 - Debt Dataset'!$E$6:$E$1806 &amp; 'F6 - Debt Dataset'!$DF$6:$DF$1806, 0)), "-")</f>
        <v>-</v>
      </c>
      <c r="IA532" s="341" t="str" cm="1">
        <f t="array" ref="IA532">IF($T532 = "Y", INDEX('F6 - Debt Dataset'!BI$6:BI$1806, MATCH($B$6 &amp; $A532, 'F6 - Debt Dataset'!$E$6:$E$1806 &amp; 'F6 - Debt Dataset'!$DF$6:$DF$1806, 0)), "-")</f>
        <v>-</v>
      </c>
      <c r="IB532" s="341" t="str" cm="1">
        <f t="array" ref="IB532">IF($T532 = "Y", INDEX('F6 - Debt Dataset'!BJ$6:BJ$1806, MATCH($B$6 &amp; $A532, 'F6 - Debt Dataset'!$E$6:$E$1806 &amp; 'F6 - Debt Dataset'!$DF$6:$DF$1806, 0)), "-")</f>
        <v>-</v>
      </c>
      <c r="IC532" s="341" t="str" cm="1">
        <f t="array" ref="IC532">IF($T532 = "Y", INDEX('F6 - Debt Dataset'!BK$6:BK$1806, MATCH($B$6 &amp; $A532, 'F6 - Debt Dataset'!$E$6:$E$1806 &amp; 'F6 - Debt Dataset'!$DF$6:$DF$1806, 0)), "-")</f>
        <v>-</v>
      </c>
      <c r="ID532" s="341" t="str" cm="1">
        <f t="array" ref="ID532">IF($T532 = "Y", INDEX('F6 - Debt Dataset'!BL$6:BL$1806, MATCH($B$6 &amp; $A532, 'F6 - Debt Dataset'!$E$6:$E$1806 &amp; 'F6 - Debt Dataset'!$DF$6:$DF$1806, 0)), "-")</f>
        <v>-</v>
      </c>
      <c r="IE532" s="341" t="str" cm="1">
        <f t="array" ref="IE532">IF($T532 = "Y", INDEX('F6 - Debt Dataset'!BM$6:BM$1806, MATCH($B$6 &amp; $A532, 'F6 - Debt Dataset'!$E$6:$E$1806 &amp; 'F6 - Debt Dataset'!$DF$6:$DF$1806, 0)), "-")</f>
        <v>-</v>
      </c>
      <c r="IF532" s="341" t="str" cm="1">
        <f t="array" ref="IF532">IF($T532 = "Y", INDEX('F6 - Debt Dataset'!BN$6:BN$1806, MATCH($B$6 &amp; $A532, 'F6 - Debt Dataset'!$E$6:$E$1806 &amp; 'F6 - Debt Dataset'!$DF$6:$DF$1806, 0)), "-")</f>
        <v>-</v>
      </c>
      <c r="IG532" s="341" t="str" cm="1">
        <f t="array" ref="IG532">IF($T532 = "Y", INDEX('F6 - Debt Dataset'!BO$6:BO$1806, MATCH($B$6 &amp; $A532, 'F6 - Debt Dataset'!$E$6:$E$1806 &amp; 'F6 - Debt Dataset'!$DF$6:$DF$1806, 0)), "-")</f>
        <v>-</v>
      </c>
      <c r="IH532" s="341" t="str" cm="1">
        <f t="array" ref="IH532">IF($T532 = "Y", INDEX('F6 - Debt Dataset'!BP$6:BP$1806, MATCH($B$6 &amp; $A532, 'F6 - Debt Dataset'!$E$6:$E$1806 &amp; 'F6 - Debt Dataset'!$DF$6:$DF$1806, 0)), "-")</f>
        <v>-</v>
      </c>
      <c r="II532" s="341" t="str" cm="1">
        <f t="array" ref="II532">IF($T532 = "Y", INDEX('F6 - Debt Dataset'!BQ$6:BQ$1806, MATCH($B$6 &amp; $A532, 'F6 - Debt Dataset'!$E$6:$E$1806 &amp; 'F6 - Debt Dataset'!$DF$6:$DF$1806, 0)), "-")</f>
        <v>-</v>
      </c>
      <c r="IJ532" s="341" t="str" cm="1">
        <f t="array" ref="IJ532">IF($T532 = "Y", INDEX('F6 - Debt Dataset'!BR$6:BR$1806, MATCH($B$6 &amp; $A532, 'F6 - Debt Dataset'!$E$6:$E$1806 &amp; 'F6 - Debt Dataset'!$DF$6:$DF$1806, 0)), "-")</f>
        <v>-</v>
      </c>
      <c r="IK532" s="341" t="str" cm="1">
        <f t="array" ref="IK532">IF($T532 = "Y", INDEX('F6 - Debt Dataset'!BS$6:BS$1806, MATCH($B$6 &amp; $A532, 'F6 - Debt Dataset'!$E$6:$E$1806 &amp; 'F6 - Debt Dataset'!$DF$6:$DF$1806, 0)), "-")</f>
        <v>-</v>
      </c>
      <c r="IL532" s="342" t="str" cm="1">
        <f t="array" ref="IL532">IF($T532 = "Y", INDEX('F6 - Debt Dataset'!BT$6:BT$1806, MATCH($B$6 &amp; $A532, 'F6 - Debt Dataset'!$E$6:$E$1806 &amp; 'F6 - Debt Dataset'!$DF$6:$DF$1806, 0)), "-")</f>
        <v>-</v>
      </c>
      <c r="IN532" s="330" t="str" cm="1">
        <f t="array" ref="IN532">IF($T532 = "Y", INDEX('F6 - Debt Dataset'!CM$6:CM$1806, MATCH($B$6 &amp; $A532, 'F6 - Debt Dataset'!$E$6:$E$1806 &amp; 'F6 - Debt Dataset'!$DF$6:$DF$1806, 0)), "-")</f>
        <v>-</v>
      </c>
      <c r="IO532" s="341" t="str" cm="1">
        <f t="array" ref="IO532">IF($T532 = "Y", INDEX('F6 - Debt Dataset'!CN$6:CN$1806, MATCH($B$6 &amp; $A532, 'F6 - Debt Dataset'!$E$6:$E$1806 &amp; 'F6 - Debt Dataset'!$DF$6:$DF$1806, 0)), "-")</f>
        <v>-</v>
      </c>
      <c r="IP532" s="341" t="str" cm="1">
        <f t="array" ref="IP532">IF($T532 = "Y", INDEX('F6 - Debt Dataset'!CO$6:CO$1806, MATCH($B$6 &amp; $A532, 'F6 - Debt Dataset'!$E$6:$E$1806 &amp; 'F6 - Debt Dataset'!$DF$6:$DF$1806, 0)), "-")</f>
        <v>-</v>
      </c>
      <c r="IQ532" s="341" t="str" cm="1">
        <f t="array" ref="IQ532">IF($T532 = "Y", INDEX('F6 - Debt Dataset'!CP$6:CP$1806, MATCH($B$6 &amp; $A532, 'F6 - Debt Dataset'!$E$6:$E$1806 &amp; 'F6 - Debt Dataset'!$DF$6:$DF$1806, 0)), "-")</f>
        <v>-</v>
      </c>
      <c r="IR532" s="341" t="str" cm="1">
        <f t="array" ref="IR532">IF($T532 = "Y", INDEX('F6 - Debt Dataset'!CQ$6:CQ$1806, MATCH($B$6 &amp; $A532, 'F6 - Debt Dataset'!$E$6:$E$1806 &amp; 'F6 - Debt Dataset'!$DF$6:$DF$1806, 0)), "-")</f>
        <v>-</v>
      </c>
      <c r="IS532" s="341" t="str" cm="1">
        <f t="array" ref="IS532">IF($T532 = "Y", INDEX('F6 - Debt Dataset'!CR$6:CR$1806, MATCH($B$6 &amp; $A532, 'F6 - Debt Dataset'!$E$6:$E$1806 &amp; 'F6 - Debt Dataset'!$DF$6:$DF$1806, 0)), "-")</f>
        <v>-</v>
      </c>
      <c r="IT532" s="341" t="str" cm="1">
        <f t="array" ref="IT532">IF($T532 = "Y", INDEX('F6 - Debt Dataset'!CS$6:CS$1806, MATCH($B$6 &amp; $A532, 'F6 - Debt Dataset'!$E$6:$E$1806 &amp; 'F6 - Debt Dataset'!$DF$6:$DF$1806, 0)), "-")</f>
        <v>-</v>
      </c>
      <c r="IU532" s="341" t="str" cm="1">
        <f t="array" ref="IU532">IF($T532 = "Y", INDEX('F6 - Debt Dataset'!CT$6:CT$1806, MATCH($B$6 &amp; $A532, 'F6 - Debt Dataset'!$E$6:$E$1806 &amp; 'F6 - Debt Dataset'!$DF$6:$DF$1806, 0)), "-")</f>
        <v>-</v>
      </c>
      <c r="IV532" s="341" t="str" cm="1">
        <f t="array" ref="IV532">IF($T532 = "Y", INDEX('F6 - Debt Dataset'!CU$6:CU$1806, MATCH($B$6 &amp; $A532, 'F6 - Debt Dataset'!$E$6:$E$1806 &amp; 'F6 - Debt Dataset'!$DF$6:$DF$1806, 0)), "-")</f>
        <v>-</v>
      </c>
      <c r="IW532" s="341" t="str" cm="1">
        <f t="array" ref="IW532">IF($T532 = "Y", INDEX('F6 - Debt Dataset'!CV$6:CV$1806, MATCH($B$6 &amp; $A532, 'F6 - Debt Dataset'!$E$6:$E$1806 &amp; 'F6 - Debt Dataset'!$DF$6:$DF$1806, 0)), "-")</f>
        <v>-</v>
      </c>
      <c r="IX532" s="341" t="str" cm="1">
        <f t="array" ref="IX532">IF($T532 = "Y", INDEX('F6 - Debt Dataset'!CW$6:CW$1806, MATCH($B$6 &amp; $A532, 'F6 - Debt Dataset'!$E$6:$E$1806 &amp; 'F6 - Debt Dataset'!$DF$6:$DF$1806, 0)), "-")</f>
        <v>-</v>
      </c>
      <c r="IY532" s="341" t="str" cm="1">
        <f t="array" ref="IY532">IF($T532 = "Y", INDEX('F6 - Debt Dataset'!CX$6:CX$1806, MATCH($B$6 &amp; $A532, 'F6 - Debt Dataset'!$E$6:$E$1806 &amp; 'F6 - Debt Dataset'!$DF$6:$DF$1806, 0)), "-")</f>
        <v>-</v>
      </c>
      <c r="IZ532" s="341" t="str" cm="1">
        <f t="array" ref="IZ532">IF($T532 = "Y", INDEX('F6 - Debt Dataset'!CY$6:CY$1806, MATCH($B$6 &amp; $A532, 'F6 - Debt Dataset'!$E$6:$E$1806 &amp; 'F6 - Debt Dataset'!$DF$6:$DF$1806, 0)), "-")</f>
        <v>-</v>
      </c>
      <c r="JA532" s="341" t="str" cm="1">
        <f t="array" ref="JA532">IF($T532 = "Y", INDEX('F6 - Debt Dataset'!CZ$6:CZ$1806, MATCH($B$6 &amp; $A532, 'F6 - Debt Dataset'!$E$6:$E$1806 &amp; 'F6 - Debt Dataset'!$DF$6:$DF$1806, 0)), "-")</f>
        <v>-</v>
      </c>
      <c r="JB532" s="341" t="str" cm="1">
        <f t="array" ref="JB532">IF($T532 = "Y", INDEX('F6 - Debt Dataset'!DA$6:DA$1806, MATCH($B$6 &amp; $A532, 'F6 - Debt Dataset'!$E$6:$E$1806 &amp; 'F6 - Debt Dataset'!$DF$6:$DF$1806, 0)), "-")</f>
        <v>-</v>
      </c>
      <c r="JC532" s="341" t="str" cm="1">
        <f t="array" ref="JC532">IF($T532 = "Y", INDEX('F6 - Debt Dataset'!DB$6:DB$1806, MATCH($B$6 &amp; $A532, 'F6 - Debt Dataset'!$E$6:$E$1806 &amp; 'F6 - Debt Dataset'!$DF$6:$DF$1806, 0)), "-")</f>
        <v>-</v>
      </c>
      <c r="JD532" s="341" t="str" cm="1">
        <f t="array" ref="JD532">IF($T532 = "Y", INDEX('F6 - Debt Dataset'!DC$6:DC$1806, MATCH($B$6 &amp; $A532, 'F6 - Debt Dataset'!$E$6:$E$1806 &amp; 'F6 - Debt Dataset'!$DF$6:$DF$1806, 0)), "-")</f>
        <v>-</v>
      </c>
      <c r="JE532" s="342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2.6">
      <c r="A533" s="388">
        <f t="shared" si="373"/>
        <v>523</v>
      </c>
      <c r="B533" s="388" t="str" cm="1">
        <f t="array" ref="B533">IFERROR(INDEX('F6 - Debt Dataset'!$C$6:$C$1806, MATCH($B$6 &amp; $A533, 'F6 - Debt Dataset'!$E$6:$E$1806 &amp; 'F6 - Debt Dataset'!$DF$6:$DF$1806, 0)), "-")</f>
        <v>-</v>
      </c>
      <c r="C533" s="388" t="str" cm="1">
        <f t="array" ref="C533">IFERROR(INDEX('F6 - Debt Dataset'!$A$6:$A$1806, MATCH($B$6 &amp; $A533, 'F6 - Debt Dataset'!$E$6:$E$1806 &amp; 'F6 - Debt Dataset'!$DF$6:$DF$1806, 0)), "-")</f>
        <v>-</v>
      </c>
      <c r="D533" s="388" t="str" cm="1">
        <f t="array" ref="D533">IFERROR(INDEX('F6 - Debt Dataset'!$B$6:$B$1806, MATCH($B$6 &amp; $A533, 'F6 - Debt Dataset'!$E$6:$E$1806 &amp; 'F6 - Debt Dataset'!$DF$6:$DF$1806, 0)), "-")</f>
        <v>-</v>
      </c>
      <c r="E533" s="388" t="str" cm="1">
        <f t="array" ref="E533">IFERROR(INDEX('F6 - Debt Dataset'!$H$6:$H$1806, MATCH($B$6 &amp; $A533, 'F6 - Debt Dataset'!$E$6:$E$1806 &amp; 'F6 - Debt Dataset'!$DF$6:$DF$1806, 0)), "-")</f>
        <v>-</v>
      </c>
      <c r="F533" s="389" t="str" cm="1">
        <f t="array" ref="F533">IFERROR(INDEX('F6 - Debt Dataset'!$J$6:$J$1806, MATCH($B$6 &amp;$A533, 'F6 - Debt Dataset'!$E$6:$E$1806 &amp; 'F6 - Debt Dataset'!$DF$6:$DF$1806, 0)), "-")</f>
        <v>-</v>
      </c>
      <c r="G533" s="389" t="str" cm="1">
        <f t="array" ref="G533">IFERROR(INDEX('F6 - Debt Dataset'!$K$6:$K$1806, MATCH($B$6 &amp;$A533, 'F6 - Debt Dataset'!$E$6:$E$1806 &amp; 'F6 - Debt Dataset'!$DF$6:$DF$1806, 0)), "-")</f>
        <v>-</v>
      </c>
      <c r="H533" s="389" t="str" cm="1">
        <f t="array" ref="H533">IFERROR(INDEX('F6 - Debt Dataset'!$L$6:$L$1806, MATCH($B$6 &amp;$A533, 'F6 - Debt Dataset'!$E$6:$E$1806 &amp; 'F6 - Debt Dataset'!$DF$6:$DF$1806, 0)), "-")</f>
        <v>-</v>
      </c>
      <c r="I533" s="389" t="str">
        <f t="shared" si="374"/>
        <v>-</v>
      </c>
      <c r="J533" s="388" t="str" cm="1">
        <f t="array" ref="J533">IFERROR(INDEX('F6 - Debt Dataset'!$N$6:$N$1806, MATCH($B$6 &amp;$A533, 'F6 - Debt Dataset'!$E$6:$E$1806 &amp; 'F6 - Debt Dataset'!$DF$6:$DF$1806, 0)), "-")</f>
        <v>-</v>
      </c>
      <c r="K533" s="390" cm="1">
        <f t="array" ref="K533">IFERROR(INDEX('F6 - Debt Dataset'!$S$6:$S$1806, MATCH($B$6 &amp; $A533, 'F6 - Debt Dataset'!$E$6:$E$1806 &amp; 'F6 - Debt Dataset'!$DF$6:$DF$1806, 0)), 0)</f>
        <v>0</v>
      </c>
      <c r="L533" s="391" cm="1">
        <f t="array" ref="L533">IFERROR(INDEX('F6 - Debt Dataset'!$W$6:$W$1806, MATCH($B$6 &amp; $A533, 'F6 - Debt Dataset'!$E$6:$E$1806 &amp; 'F6 - Debt Dataset'!$DF$6:$DF$1806, 0)), 0)</f>
        <v>0</v>
      </c>
      <c r="M533" s="392" t="str" cm="1">
        <f t="array" ref="M533">IFERROR(INDEX('F6 - Debt Dataset'!$E$6:$E$1806, MATCH($B$6 &amp; $A533, 'F6 - Debt Dataset'!$E$6:$E$1806 &amp; 'F6 - Debt Dataset'!$DF$6:$DF$1806, 0)), "-")</f>
        <v>-</v>
      </c>
      <c r="N533" s="392" t="str" cm="1">
        <f t="array" ref="N533">IFERROR(INDEX('F6 - Debt Dataset'!$X$6:$X$1806, MATCH($B$6 &amp; $A533, 'F6 - Debt Dataset'!$E$6:$E$1806 &amp; 'F6 - Debt Dataset'!$DF$6:$DF$1806, 0)), "-")</f>
        <v>-</v>
      </c>
      <c r="O533" s="388"/>
      <c r="P533" s="388"/>
      <c r="Q533" s="388"/>
      <c r="R533" s="388" t="str">
        <f t="shared" si="375"/>
        <v>-</v>
      </c>
      <c r="S533" s="388" t="str">
        <f t="shared" si="371"/>
        <v>-</v>
      </c>
      <c r="T533" s="395" t="str" cm="1">
        <f t="array" ref="T533">IFERROR(INDEX('F6 - Debt Dataset'!$AH$6:$AH$1806, MATCH($B$6 &amp; $A533, 'F6 - Debt Dataset'!$E$6:$E$1806 &amp; 'F6 - Debt Dataset'!$DF$6:$DF$1806, 0)), "-")</f>
        <v>-</v>
      </c>
      <c r="U533" s="340"/>
      <c r="V533" s="333">
        <f t="shared" si="395"/>
        <v>0</v>
      </c>
      <c r="W533" s="333">
        <f t="shared" si="395"/>
        <v>0</v>
      </c>
      <c r="X533" s="333">
        <f t="shared" si="395"/>
        <v>0</v>
      </c>
      <c r="Y533" s="333">
        <f t="shared" si="395"/>
        <v>0</v>
      </c>
      <c r="Z533" s="333">
        <f t="shared" si="395"/>
        <v>0</v>
      </c>
      <c r="AA533" s="333">
        <f t="shared" si="395"/>
        <v>0</v>
      </c>
      <c r="AB533" s="333">
        <f t="shared" si="395"/>
        <v>0</v>
      </c>
      <c r="AC533" s="333">
        <f t="shared" si="395"/>
        <v>0</v>
      </c>
      <c r="AD533" s="333">
        <f t="shared" si="395"/>
        <v>0</v>
      </c>
      <c r="AE533" s="333">
        <f t="shared" si="395"/>
        <v>0</v>
      </c>
      <c r="AF533" s="333">
        <f t="shared" si="395"/>
        <v>0</v>
      </c>
      <c r="AG533" s="333">
        <f t="shared" si="395"/>
        <v>0</v>
      </c>
      <c r="AH533" s="333">
        <f t="shared" si="395"/>
        <v>0</v>
      </c>
      <c r="AI533" s="333">
        <f t="shared" si="395"/>
        <v>0</v>
      </c>
      <c r="AJ533" s="333">
        <f t="shared" si="395"/>
        <v>0</v>
      </c>
      <c r="AK533" s="333">
        <f t="shared" si="376"/>
        <v>0</v>
      </c>
      <c r="AL533" s="333">
        <f t="shared" si="377"/>
        <v>0</v>
      </c>
      <c r="AM533" s="333">
        <f t="shared" si="378"/>
        <v>0</v>
      </c>
      <c r="AN533" s="340"/>
      <c r="AO533" s="296">
        <f t="shared" si="396"/>
        <v>0</v>
      </c>
      <c r="AP533" s="296">
        <f t="shared" si="396"/>
        <v>0</v>
      </c>
      <c r="AQ533" s="296">
        <f t="shared" si="396"/>
        <v>0</v>
      </c>
      <c r="AR533" s="296">
        <f t="shared" si="396"/>
        <v>0</v>
      </c>
      <c r="AS533" s="296">
        <f t="shared" si="396"/>
        <v>0</v>
      </c>
      <c r="AT533" s="296">
        <f t="shared" si="396"/>
        <v>0</v>
      </c>
      <c r="AU533" s="296">
        <f t="shared" si="396"/>
        <v>0</v>
      </c>
      <c r="AV533" s="296">
        <f t="shared" si="396"/>
        <v>0</v>
      </c>
      <c r="AW533" s="296">
        <f t="shared" si="396"/>
        <v>0</v>
      </c>
      <c r="AX533" s="296">
        <f t="shared" si="396"/>
        <v>0</v>
      </c>
      <c r="AY533" s="296">
        <f t="shared" si="396"/>
        <v>0</v>
      </c>
      <c r="AZ533" s="296">
        <f t="shared" si="396"/>
        <v>0</v>
      </c>
      <c r="BA533" s="296">
        <f t="shared" si="396"/>
        <v>0</v>
      </c>
      <c r="BB533" s="296">
        <f t="shared" si="396"/>
        <v>0</v>
      </c>
      <c r="BC533" s="296">
        <f t="shared" si="396"/>
        <v>0</v>
      </c>
      <c r="BD533" s="296">
        <f t="shared" si="379"/>
        <v>0</v>
      </c>
      <c r="BE533" s="296">
        <f t="shared" si="380"/>
        <v>0</v>
      </c>
      <c r="BF533" s="337">
        <f t="shared" si="381"/>
        <v>0</v>
      </c>
      <c r="BG533" s="335"/>
      <c r="BH533" s="335"/>
      <c r="BI533" s="335"/>
      <c r="BJ533" s="335"/>
      <c r="BK533" s="335"/>
      <c r="BL533" s="335"/>
      <c r="BM533" s="335"/>
      <c r="BN533" s="335"/>
      <c r="BO533" s="335"/>
      <c r="BP533" s="335"/>
      <c r="BQ533" s="335"/>
      <c r="BR533" s="335"/>
      <c r="BS533" s="335"/>
      <c r="BT533" s="335"/>
      <c r="BU533" s="335"/>
      <c r="BV533" s="335"/>
      <c r="BW533" s="335"/>
      <c r="BX533" s="335"/>
      <c r="BY533" s="335"/>
      <c r="BZ533" s="335"/>
      <c r="CA533" s="335"/>
      <c r="CB533" s="335"/>
      <c r="CC533" s="335"/>
      <c r="CD533" s="335"/>
      <c r="CE533" s="335"/>
      <c r="CF533" s="335"/>
      <c r="CG533" s="335"/>
      <c r="CH533" s="335"/>
      <c r="CI533" s="335"/>
      <c r="CJ533" s="335"/>
      <c r="CK533" s="335"/>
      <c r="CL533" s="335"/>
      <c r="CM533" s="334"/>
      <c r="CN533" s="336">
        <f>IFERROR((1 + INDEX('I1 - Universal Data'!E$26:E$30, MATCH($N533, 'I1 - Universal Data'!$A$26:$A$30, 0)) + $L533)^V533-1, 0)</f>
        <v>0</v>
      </c>
      <c r="CO533" s="336">
        <f>IFERROR((1 + INDEX('I1 - Universal Data'!F$26:F$30, MATCH($N533, 'I1 - Universal Data'!$A$26:$A$30, 0)) + $L533)^W533-1, 0)</f>
        <v>0</v>
      </c>
      <c r="CP533" s="336">
        <f>IFERROR((1 + INDEX('I1 - Universal Data'!G$26:G$30, MATCH($N533, 'I1 - Universal Data'!$A$26:$A$30, 0)) + $L533)^X533-1, 0)</f>
        <v>0</v>
      </c>
      <c r="CQ533" s="336">
        <f>IFERROR((1 + INDEX('I1 - Universal Data'!H$26:H$30, MATCH($N533, 'I1 - Universal Data'!$A$26:$A$30, 0)) + $L533)^Y533-1, 0)</f>
        <v>0</v>
      </c>
      <c r="CR533" s="336">
        <f>IFERROR((1 + INDEX('I1 - Universal Data'!I$26:I$30, MATCH($N533, 'I1 - Universal Data'!$A$26:$A$30, 0)) + $L533)^Z533-1, 0)</f>
        <v>0</v>
      </c>
      <c r="CS533" s="336">
        <f>IFERROR((1 + INDEX('I1 - Universal Data'!J$26:J$30, MATCH($N533, 'I1 - Universal Data'!$A$26:$A$30, 0)) + $L533)^AA533-1, 0)</f>
        <v>0</v>
      </c>
      <c r="CT533" s="336">
        <f>IFERROR((1 + INDEX('I1 - Universal Data'!K$26:K$30, MATCH($N533, 'I1 - Universal Data'!$A$26:$A$30, 0)) + $L533)^AB533-1, 0)</f>
        <v>0</v>
      </c>
      <c r="CU533" s="336">
        <f>IFERROR((1 + INDEX('I1 - Universal Data'!L$26:L$30, MATCH($N533, 'I1 - Universal Data'!$A$26:$A$30, 0)) + $L533)^AC533-1, 0)</f>
        <v>0</v>
      </c>
      <c r="CV533" s="336">
        <f>IFERROR((1 + INDEX('I1 - Universal Data'!M$26:M$30, MATCH($N533, 'I1 - Universal Data'!$A$26:$A$30, 0)) + $L533)^AD533-1, 0)</f>
        <v>0</v>
      </c>
      <c r="CW533" s="336">
        <f>IFERROR((1 + INDEX('I1 - Universal Data'!N$26:N$30, MATCH($N533, 'I1 - Universal Data'!$A$26:$A$30, 0)) + $L533)^AE533-1, 0)</f>
        <v>0</v>
      </c>
      <c r="CX533" s="336">
        <f>IFERROR((1 + INDEX('I1 - Universal Data'!O$26:O$30, MATCH($N533, 'I1 - Universal Data'!$A$26:$A$30, 0)) + $L533)^AF533-1, 0)</f>
        <v>0</v>
      </c>
      <c r="CY533" s="336">
        <f>IFERROR((1 + INDEX('I1 - Universal Data'!P$26:P$30, MATCH($N533, 'I1 - Universal Data'!$A$26:$A$30, 0)) + $L533)^AG533-1, 0)</f>
        <v>0</v>
      </c>
      <c r="CZ533" s="336">
        <f>IFERROR((1 + INDEX('I1 - Universal Data'!Q$26:Q$30, MATCH($N533, 'I1 - Universal Data'!$A$26:$A$30, 0)) + $L533)^AH533-1, 0)</f>
        <v>0</v>
      </c>
      <c r="DA533" s="336">
        <f>IFERROR((1 + INDEX('I1 - Universal Data'!R$26:R$30, MATCH($N533, 'I1 - Universal Data'!$A$26:$A$30, 0)) + $L533)^AI533-1, 0)</f>
        <v>0</v>
      </c>
      <c r="DB533" s="336">
        <f>IFERROR((1 + INDEX('I1 - Universal Data'!S$26:S$30, MATCH($N533, 'I1 - Universal Data'!$A$26:$A$30, 0)) + $L533)^AJ533-1, 0)</f>
        <v>0</v>
      </c>
      <c r="DC533" s="336">
        <f>IFERROR((1 + INDEX('I1 - Universal Data'!T$26:T$30, MATCH($N533, 'I1 - Universal Data'!$A$26:$A$30, 0)) + $L533)^AK533-1, 0)</f>
        <v>0</v>
      </c>
      <c r="DD533" s="336">
        <f>IFERROR((1 + INDEX('I1 - Universal Data'!U$26:U$30, MATCH($N533, 'I1 - Universal Data'!$A$26:$A$30, 0)) + $L533)^AL533-1, 0)</f>
        <v>0</v>
      </c>
      <c r="DE533" s="336">
        <f>IFERROR((1 + INDEX('I1 - Universal Data'!V$26:V$30, MATCH($N533, 'I1 - Universal Data'!$A$26:$A$30, 0)) + $L533)^AM533-1, 0)</f>
        <v>0</v>
      </c>
      <c r="DF533" s="338">
        <f t="shared" si="394"/>
        <v>0</v>
      </c>
      <c r="DG533" s="296">
        <f t="shared" si="394"/>
        <v>0</v>
      </c>
      <c r="DH533" s="296">
        <f t="shared" si="394"/>
        <v>0</v>
      </c>
      <c r="DI533" s="296">
        <f t="shared" si="394"/>
        <v>0</v>
      </c>
      <c r="DJ533" s="296">
        <f t="shared" si="394"/>
        <v>0</v>
      </c>
      <c r="DK533" s="296">
        <f t="shared" si="394"/>
        <v>0</v>
      </c>
      <c r="DL533" s="296">
        <f t="shared" si="394"/>
        <v>0</v>
      </c>
      <c r="DM533" s="296">
        <f t="shared" si="394"/>
        <v>0</v>
      </c>
      <c r="DN533" s="296">
        <f t="shared" si="394"/>
        <v>0</v>
      </c>
      <c r="DO533" s="296">
        <f t="shared" si="394"/>
        <v>0</v>
      </c>
      <c r="DP533" s="296">
        <f t="shared" si="394"/>
        <v>0</v>
      </c>
      <c r="DQ533" s="296">
        <f t="shared" si="394"/>
        <v>0</v>
      </c>
      <c r="DR533" s="296">
        <f t="shared" si="394"/>
        <v>0</v>
      </c>
      <c r="DS533" s="296">
        <f t="shared" si="394"/>
        <v>0</v>
      </c>
      <c r="DT533" s="296">
        <f t="shared" si="382"/>
        <v>0</v>
      </c>
      <c r="DU533" s="296">
        <f t="shared" si="383"/>
        <v>0</v>
      </c>
      <c r="DV533" s="296">
        <f t="shared" si="384"/>
        <v>0</v>
      </c>
      <c r="DW533" s="337">
        <f t="shared" si="385"/>
        <v>0</v>
      </c>
      <c r="DY533" s="340"/>
      <c r="DZ533" s="339">
        <f t="shared" si="372"/>
        <v>0</v>
      </c>
      <c r="EA533" s="296">
        <f t="shared" si="397"/>
        <v>0</v>
      </c>
      <c r="EB533" s="296">
        <f t="shared" si="397"/>
        <v>0</v>
      </c>
      <c r="EC533" s="296">
        <f t="shared" si="397"/>
        <v>0</v>
      </c>
      <c r="ED533" s="296">
        <f t="shared" si="397"/>
        <v>0</v>
      </c>
      <c r="EE533" s="296">
        <f t="shared" si="397"/>
        <v>0</v>
      </c>
      <c r="EF533" s="296">
        <f t="shared" si="397"/>
        <v>0</v>
      </c>
      <c r="EG533" s="296">
        <f t="shared" si="397"/>
        <v>0</v>
      </c>
      <c r="EH533" s="296">
        <f t="shared" si="397"/>
        <v>0</v>
      </c>
      <c r="EI533" s="296">
        <f t="shared" si="397"/>
        <v>0</v>
      </c>
      <c r="EJ533" s="296">
        <f t="shared" si="397"/>
        <v>0</v>
      </c>
      <c r="EK533" s="296">
        <f t="shared" si="397"/>
        <v>0</v>
      </c>
      <c r="EL533" s="296">
        <f t="shared" si="397"/>
        <v>0</v>
      </c>
      <c r="EM533" s="296">
        <f t="shared" si="397"/>
        <v>0</v>
      </c>
      <c r="EN533" s="296">
        <f t="shared" si="397"/>
        <v>0</v>
      </c>
      <c r="EO533" s="296">
        <f t="shared" si="397"/>
        <v>0</v>
      </c>
      <c r="EP533" s="296">
        <f t="shared" si="386"/>
        <v>0</v>
      </c>
      <c r="EQ533" s="337">
        <f t="shared" si="387"/>
        <v>0</v>
      </c>
      <c r="ES533" s="340"/>
      <c r="ET533" s="296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296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296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296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296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296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296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296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296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296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296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296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296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296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296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296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296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37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40"/>
      <c r="FN533" s="296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296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296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296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296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296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296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296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296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296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296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296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296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296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296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296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296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37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40"/>
      <c r="GH533" s="296">
        <f t="shared" si="399"/>
        <v>0</v>
      </c>
      <c r="GI533" s="296">
        <f t="shared" si="399"/>
        <v>0</v>
      </c>
      <c r="GJ533" s="296">
        <f t="shared" si="399"/>
        <v>0</v>
      </c>
      <c r="GK533" s="296">
        <f t="shared" si="399"/>
        <v>0</v>
      </c>
      <c r="GL533" s="296">
        <f t="shared" si="399"/>
        <v>0</v>
      </c>
      <c r="GM533" s="296">
        <f t="shared" si="399"/>
        <v>0</v>
      </c>
      <c r="GN533" s="296">
        <f t="shared" si="399"/>
        <v>0</v>
      </c>
      <c r="GO533" s="296">
        <f t="shared" si="399"/>
        <v>0</v>
      </c>
      <c r="GP533" s="296">
        <f t="shared" si="399"/>
        <v>0</v>
      </c>
      <c r="GQ533" s="296">
        <f t="shared" si="399"/>
        <v>0</v>
      </c>
      <c r="GR533" s="296">
        <f t="shared" si="399"/>
        <v>0</v>
      </c>
      <c r="GS533" s="296">
        <f t="shared" si="399"/>
        <v>0</v>
      </c>
      <c r="GT533" s="296">
        <f t="shared" si="399"/>
        <v>0</v>
      </c>
      <c r="GU533" s="296">
        <f t="shared" si="388"/>
        <v>0</v>
      </c>
      <c r="GV533" s="296">
        <f t="shared" si="389"/>
        <v>0</v>
      </c>
      <c r="GW533" s="296">
        <f t="shared" si="390"/>
        <v>0</v>
      </c>
      <c r="GX533" s="296">
        <f t="shared" si="391"/>
        <v>0</v>
      </c>
      <c r="GY533" s="337">
        <f t="shared" si="392"/>
        <v>0</v>
      </c>
      <c r="HA533" s="343"/>
      <c r="HB533" s="296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296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296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296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296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296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296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296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296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296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296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296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296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296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296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296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296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37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30" t="str" cm="1">
        <f t="array" ref="HU533">IF($T533 = "Y", INDEX('F6 - Debt Dataset'!BC$6:BC$1806, MATCH($B$6 &amp; $A533, 'F6 - Debt Dataset'!$E$6:$E$1806 &amp; 'F6 - Debt Dataset'!$DF$6:$DF$1806, 0)), "-")</f>
        <v>-</v>
      </c>
      <c r="HV533" s="341" t="str" cm="1">
        <f t="array" ref="HV533">IF($T533 = "Y", INDEX('F6 - Debt Dataset'!BD$6:BD$1806, MATCH($B$6 &amp; $A533, 'F6 - Debt Dataset'!$E$6:$E$1806 &amp; 'F6 - Debt Dataset'!$DF$6:$DF$1806, 0)), "-")</f>
        <v>-</v>
      </c>
      <c r="HW533" s="341" t="str" cm="1">
        <f t="array" ref="HW533">IF($T533 = "Y", INDEX('F6 - Debt Dataset'!BE$6:BE$1806, MATCH($B$6 &amp; $A533, 'F6 - Debt Dataset'!$E$6:$E$1806 &amp; 'F6 - Debt Dataset'!$DF$6:$DF$1806, 0)), "-")</f>
        <v>-</v>
      </c>
      <c r="HX533" s="341" t="str" cm="1">
        <f t="array" ref="HX533">IF($T533 = "Y", INDEX('F6 - Debt Dataset'!BF$6:BF$1806, MATCH($B$6 &amp; $A533, 'F6 - Debt Dataset'!$E$6:$E$1806 &amp; 'F6 - Debt Dataset'!$DF$6:$DF$1806, 0)), "-")</f>
        <v>-</v>
      </c>
      <c r="HY533" s="341" t="str" cm="1">
        <f t="array" ref="HY533">IF($T533 = "Y", INDEX('F6 - Debt Dataset'!BG$6:BG$1806, MATCH($B$6 &amp; $A533, 'F6 - Debt Dataset'!$E$6:$E$1806 &amp; 'F6 - Debt Dataset'!$DF$6:$DF$1806, 0)), "-")</f>
        <v>-</v>
      </c>
      <c r="HZ533" s="341" t="str" cm="1">
        <f t="array" ref="HZ533">IF($T533 = "Y", INDEX('F6 - Debt Dataset'!BH$6:BH$1806, MATCH($B$6 &amp; $A533, 'F6 - Debt Dataset'!$E$6:$E$1806 &amp; 'F6 - Debt Dataset'!$DF$6:$DF$1806, 0)), "-")</f>
        <v>-</v>
      </c>
      <c r="IA533" s="341" t="str" cm="1">
        <f t="array" ref="IA533">IF($T533 = "Y", INDEX('F6 - Debt Dataset'!BI$6:BI$1806, MATCH($B$6 &amp; $A533, 'F6 - Debt Dataset'!$E$6:$E$1806 &amp; 'F6 - Debt Dataset'!$DF$6:$DF$1806, 0)), "-")</f>
        <v>-</v>
      </c>
      <c r="IB533" s="341" t="str" cm="1">
        <f t="array" ref="IB533">IF($T533 = "Y", INDEX('F6 - Debt Dataset'!BJ$6:BJ$1806, MATCH($B$6 &amp; $A533, 'F6 - Debt Dataset'!$E$6:$E$1806 &amp; 'F6 - Debt Dataset'!$DF$6:$DF$1806, 0)), "-")</f>
        <v>-</v>
      </c>
      <c r="IC533" s="341" t="str" cm="1">
        <f t="array" ref="IC533">IF($T533 = "Y", INDEX('F6 - Debt Dataset'!BK$6:BK$1806, MATCH($B$6 &amp; $A533, 'F6 - Debt Dataset'!$E$6:$E$1806 &amp; 'F6 - Debt Dataset'!$DF$6:$DF$1806, 0)), "-")</f>
        <v>-</v>
      </c>
      <c r="ID533" s="341" t="str" cm="1">
        <f t="array" ref="ID533">IF($T533 = "Y", INDEX('F6 - Debt Dataset'!BL$6:BL$1806, MATCH($B$6 &amp; $A533, 'F6 - Debt Dataset'!$E$6:$E$1806 &amp; 'F6 - Debt Dataset'!$DF$6:$DF$1806, 0)), "-")</f>
        <v>-</v>
      </c>
      <c r="IE533" s="341" t="str" cm="1">
        <f t="array" ref="IE533">IF($T533 = "Y", INDEX('F6 - Debt Dataset'!BM$6:BM$1806, MATCH($B$6 &amp; $A533, 'F6 - Debt Dataset'!$E$6:$E$1806 &amp; 'F6 - Debt Dataset'!$DF$6:$DF$1806, 0)), "-")</f>
        <v>-</v>
      </c>
      <c r="IF533" s="341" t="str" cm="1">
        <f t="array" ref="IF533">IF($T533 = "Y", INDEX('F6 - Debt Dataset'!BN$6:BN$1806, MATCH($B$6 &amp; $A533, 'F6 - Debt Dataset'!$E$6:$E$1806 &amp; 'F6 - Debt Dataset'!$DF$6:$DF$1806, 0)), "-")</f>
        <v>-</v>
      </c>
      <c r="IG533" s="341" t="str" cm="1">
        <f t="array" ref="IG533">IF($T533 = "Y", INDEX('F6 - Debt Dataset'!BO$6:BO$1806, MATCH($B$6 &amp; $A533, 'F6 - Debt Dataset'!$E$6:$E$1806 &amp; 'F6 - Debt Dataset'!$DF$6:$DF$1806, 0)), "-")</f>
        <v>-</v>
      </c>
      <c r="IH533" s="341" t="str" cm="1">
        <f t="array" ref="IH533">IF($T533 = "Y", INDEX('F6 - Debt Dataset'!BP$6:BP$1806, MATCH($B$6 &amp; $A533, 'F6 - Debt Dataset'!$E$6:$E$1806 &amp; 'F6 - Debt Dataset'!$DF$6:$DF$1806, 0)), "-")</f>
        <v>-</v>
      </c>
      <c r="II533" s="341" t="str" cm="1">
        <f t="array" ref="II533">IF($T533 = "Y", INDEX('F6 - Debt Dataset'!BQ$6:BQ$1806, MATCH($B$6 &amp; $A533, 'F6 - Debt Dataset'!$E$6:$E$1806 &amp; 'F6 - Debt Dataset'!$DF$6:$DF$1806, 0)), "-")</f>
        <v>-</v>
      </c>
      <c r="IJ533" s="341" t="str" cm="1">
        <f t="array" ref="IJ533">IF($T533 = "Y", INDEX('F6 - Debt Dataset'!BR$6:BR$1806, MATCH($B$6 &amp; $A533, 'F6 - Debt Dataset'!$E$6:$E$1806 &amp; 'F6 - Debt Dataset'!$DF$6:$DF$1806, 0)), "-")</f>
        <v>-</v>
      </c>
      <c r="IK533" s="341" t="str" cm="1">
        <f t="array" ref="IK533">IF($T533 = "Y", INDEX('F6 - Debt Dataset'!BS$6:BS$1806, MATCH($B$6 &amp; $A533, 'F6 - Debt Dataset'!$E$6:$E$1806 &amp; 'F6 - Debt Dataset'!$DF$6:$DF$1806, 0)), "-")</f>
        <v>-</v>
      </c>
      <c r="IL533" s="342" t="str" cm="1">
        <f t="array" ref="IL533">IF($T533 = "Y", INDEX('F6 - Debt Dataset'!BT$6:BT$1806, MATCH($B$6 &amp; $A533, 'F6 - Debt Dataset'!$E$6:$E$1806 &amp; 'F6 - Debt Dataset'!$DF$6:$DF$1806, 0)), "-")</f>
        <v>-</v>
      </c>
      <c r="IN533" s="330" t="str" cm="1">
        <f t="array" ref="IN533">IF($T533 = "Y", INDEX('F6 - Debt Dataset'!CM$6:CM$1806, MATCH($B$6 &amp; $A533, 'F6 - Debt Dataset'!$E$6:$E$1806 &amp; 'F6 - Debt Dataset'!$DF$6:$DF$1806, 0)), "-")</f>
        <v>-</v>
      </c>
      <c r="IO533" s="341" t="str" cm="1">
        <f t="array" ref="IO533">IF($T533 = "Y", INDEX('F6 - Debt Dataset'!CN$6:CN$1806, MATCH($B$6 &amp; $A533, 'F6 - Debt Dataset'!$E$6:$E$1806 &amp; 'F6 - Debt Dataset'!$DF$6:$DF$1806, 0)), "-")</f>
        <v>-</v>
      </c>
      <c r="IP533" s="341" t="str" cm="1">
        <f t="array" ref="IP533">IF($T533 = "Y", INDEX('F6 - Debt Dataset'!CO$6:CO$1806, MATCH($B$6 &amp; $A533, 'F6 - Debt Dataset'!$E$6:$E$1806 &amp; 'F6 - Debt Dataset'!$DF$6:$DF$1806, 0)), "-")</f>
        <v>-</v>
      </c>
      <c r="IQ533" s="341" t="str" cm="1">
        <f t="array" ref="IQ533">IF($T533 = "Y", INDEX('F6 - Debt Dataset'!CP$6:CP$1806, MATCH($B$6 &amp; $A533, 'F6 - Debt Dataset'!$E$6:$E$1806 &amp; 'F6 - Debt Dataset'!$DF$6:$DF$1806, 0)), "-")</f>
        <v>-</v>
      </c>
      <c r="IR533" s="341" t="str" cm="1">
        <f t="array" ref="IR533">IF($T533 = "Y", INDEX('F6 - Debt Dataset'!CQ$6:CQ$1806, MATCH($B$6 &amp; $A533, 'F6 - Debt Dataset'!$E$6:$E$1806 &amp; 'F6 - Debt Dataset'!$DF$6:$DF$1806, 0)), "-")</f>
        <v>-</v>
      </c>
      <c r="IS533" s="341" t="str" cm="1">
        <f t="array" ref="IS533">IF($T533 = "Y", INDEX('F6 - Debt Dataset'!CR$6:CR$1806, MATCH($B$6 &amp; $A533, 'F6 - Debt Dataset'!$E$6:$E$1806 &amp; 'F6 - Debt Dataset'!$DF$6:$DF$1806, 0)), "-")</f>
        <v>-</v>
      </c>
      <c r="IT533" s="341" t="str" cm="1">
        <f t="array" ref="IT533">IF($T533 = "Y", INDEX('F6 - Debt Dataset'!CS$6:CS$1806, MATCH($B$6 &amp; $A533, 'F6 - Debt Dataset'!$E$6:$E$1806 &amp; 'F6 - Debt Dataset'!$DF$6:$DF$1806, 0)), "-")</f>
        <v>-</v>
      </c>
      <c r="IU533" s="341" t="str" cm="1">
        <f t="array" ref="IU533">IF($T533 = "Y", INDEX('F6 - Debt Dataset'!CT$6:CT$1806, MATCH($B$6 &amp; $A533, 'F6 - Debt Dataset'!$E$6:$E$1806 &amp; 'F6 - Debt Dataset'!$DF$6:$DF$1806, 0)), "-")</f>
        <v>-</v>
      </c>
      <c r="IV533" s="341" t="str" cm="1">
        <f t="array" ref="IV533">IF($T533 = "Y", INDEX('F6 - Debt Dataset'!CU$6:CU$1806, MATCH($B$6 &amp; $A533, 'F6 - Debt Dataset'!$E$6:$E$1806 &amp; 'F6 - Debt Dataset'!$DF$6:$DF$1806, 0)), "-")</f>
        <v>-</v>
      </c>
      <c r="IW533" s="341" t="str" cm="1">
        <f t="array" ref="IW533">IF($T533 = "Y", INDEX('F6 - Debt Dataset'!CV$6:CV$1806, MATCH($B$6 &amp; $A533, 'F6 - Debt Dataset'!$E$6:$E$1806 &amp; 'F6 - Debt Dataset'!$DF$6:$DF$1806, 0)), "-")</f>
        <v>-</v>
      </c>
      <c r="IX533" s="341" t="str" cm="1">
        <f t="array" ref="IX533">IF($T533 = "Y", INDEX('F6 - Debt Dataset'!CW$6:CW$1806, MATCH($B$6 &amp; $A533, 'F6 - Debt Dataset'!$E$6:$E$1806 &amp; 'F6 - Debt Dataset'!$DF$6:$DF$1806, 0)), "-")</f>
        <v>-</v>
      </c>
      <c r="IY533" s="341" t="str" cm="1">
        <f t="array" ref="IY533">IF($T533 = "Y", INDEX('F6 - Debt Dataset'!CX$6:CX$1806, MATCH($B$6 &amp; $A533, 'F6 - Debt Dataset'!$E$6:$E$1806 &amp; 'F6 - Debt Dataset'!$DF$6:$DF$1806, 0)), "-")</f>
        <v>-</v>
      </c>
      <c r="IZ533" s="341" t="str" cm="1">
        <f t="array" ref="IZ533">IF($T533 = "Y", INDEX('F6 - Debt Dataset'!CY$6:CY$1806, MATCH($B$6 &amp; $A533, 'F6 - Debt Dataset'!$E$6:$E$1806 &amp; 'F6 - Debt Dataset'!$DF$6:$DF$1806, 0)), "-")</f>
        <v>-</v>
      </c>
      <c r="JA533" s="341" t="str" cm="1">
        <f t="array" ref="JA533">IF($T533 = "Y", INDEX('F6 - Debt Dataset'!CZ$6:CZ$1806, MATCH($B$6 &amp; $A533, 'F6 - Debt Dataset'!$E$6:$E$1806 &amp; 'F6 - Debt Dataset'!$DF$6:$DF$1806, 0)), "-")</f>
        <v>-</v>
      </c>
      <c r="JB533" s="341" t="str" cm="1">
        <f t="array" ref="JB533">IF($T533 = "Y", INDEX('F6 - Debt Dataset'!DA$6:DA$1806, MATCH($B$6 &amp; $A533, 'F6 - Debt Dataset'!$E$6:$E$1806 &amp; 'F6 - Debt Dataset'!$DF$6:$DF$1806, 0)), "-")</f>
        <v>-</v>
      </c>
      <c r="JC533" s="341" t="str" cm="1">
        <f t="array" ref="JC533">IF($T533 = "Y", INDEX('F6 - Debt Dataset'!DB$6:DB$1806, MATCH($B$6 &amp; $A533, 'F6 - Debt Dataset'!$E$6:$E$1806 &amp; 'F6 - Debt Dataset'!$DF$6:$DF$1806, 0)), "-")</f>
        <v>-</v>
      </c>
      <c r="JD533" s="341" t="str" cm="1">
        <f t="array" ref="JD533">IF($T533 = "Y", INDEX('F6 - Debt Dataset'!DC$6:DC$1806, MATCH($B$6 &amp; $A533, 'F6 - Debt Dataset'!$E$6:$E$1806 &amp; 'F6 - Debt Dataset'!$DF$6:$DF$1806, 0)), "-")</f>
        <v>-</v>
      </c>
      <c r="JE533" s="342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2.6">
      <c r="A534" s="388">
        <f t="shared" si="373"/>
        <v>524</v>
      </c>
      <c r="B534" s="388" t="str" cm="1">
        <f t="array" ref="B534">IFERROR(INDEX('F6 - Debt Dataset'!$C$6:$C$1806, MATCH($B$6 &amp; $A534, 'F6 - Debt Dataset'!$E$6:$E$1806 &amp; 'F6 - Debt Dataset'!$DF$6:$DF$1806, 0)), "-")</f>
        <v>-</v>
      </c>
      <c r="C534" s="388" t="str" cm="1">
        <f t="array" ref="C534">IFERROR(INDEX('F6 - Debt Dataset'!$A$6:$A$1806, MATCH($B$6 &amp; $A534, 'F6 - Debt Dataset'!$E$6:$E$1806 &amp; 'F6 - Debt Dataset'!$DF$6:$DF$1806, 0)), "-")</f>
        <v>-</v>
      </c>
      <c r="D534" s="388" t="str" cm="1">
        <f t="array" ref="D534">IFERROR(INDEX('F6 - Debt Dataset'!$B$6:$B$1806, MATCH($B$6 &amp; $A534, 'F6 - Debt Dataset'!$E$6:$E$1806 &amp; 'F6 - Debt Dataset'!$DF$6:$DF$1806, 0)), "-")</f>
        <v>-</v>
      </c>
      <c r="E534" s="388" t="str" cm="1">
        <f t="array" ref="E534">IFERROR(INDEX('F6 - Debt Dataset'!$H$6:$H$1806, MATCH($B$6 &amp; $A534, 'F6 - Debt Dataset'!$E$6:$E$1806 &amp; 'F6 - Debt Dataset'!$DF$6:$DF$1806, 0)), "-")</f>
        <v>-</v>
      </c>
      <c r="F534" s="389" t="str" cm="1">
        <f t="array" ref="F534">IFERROR(INDEX('F6 - Debt Dataset'!$J$6:$J$1806, MATCH($B$6 &amp;$A534, 'F6 - Debt Dataset'!$E$6:$E$1806 &amp; 'F6 - Debt Dataset'!$DF$6:$DF$1806, 0)), "-")</f>
        <v>-</v>
      </c>
      <c r="G534" s="389" t="str" cm="1">
        <f t="array" ref="G534">IFERROR(INDEX('F6 - Debt Dataset'!$K$6:$K$1806, MATCH($B$6 &amp;$A534, 'F6 - Debt Dataset'!$E$6:$E$1806 &amp; 'F6 - Debt Dataset'!$DF$6:$DF$1806, 0)), "-")</f>
        <v>-</v>
      </c>
      <c r="H534" s="389" t="str" cm="1">
        <f t="array" ref="H534">IFERROR(INDEX('F6 - Debt Dataset'!$L$6:$L$1806, MATCH($B$6 &amp;$A534, 'F6 - Debt Dataset'!$E$6:$E$1806 &amp; 'F6 - Debt Dataset'!$DF$6:$DF$1806, 0)), "-")</f>
        <v>-</v>
      </c>
      <c r="I534" s="389" t="str">
        <f t="shared" si="374"/>
        <v>-</v>
      </c>
      <c r="J534" s="388" t="str" cm="1">
        <f t="array" ref="J534">IFERROR(INDEX('F6 - Debt Dataset'!$N$6:$N$1806, MATCH($B$6 &amp;$A534, 'F6 - Debt Dataset'!$E$6:$E$1806 &amp; 'F6 - Debt Dataset'!$DF$6:$DF$1806, 0)), "-")</f>
        <v>-</v>
      </c>
      <c r="K534" s="390" cm="1">
        <f t="array" ref="K534">IFERROR(INDEX('F6 - Debt Dataset'!$S$6:$S$1806, MATCH($B$6 &amp; $A534, 'F6 - Debt Dataset'!$E$6:$E$1806 &amp; 'F6 - Debt Dataset'!$DF$6:$DF$1806, 0)), 0)</f>
        <v>0</v>
      </c>
      <c r="L534" s="391" cm="1">
        <f t="array" ref="L534">IFERROR(INDEX('F6 - Debt Dataset'!$W$6:$W$1806, MATCH($B$6 &amp; $A534, 'F6 - Debt Dataset'!$E$6:$E$1806 &amp; 'F6 - Debt Dataset'!$DF$6:$DF$1806, 0)), 0)</f>
        <v>0</v>
      </c>
      <c r="M534" s="392" t="str" cm="1">
        <f t="array" ref="M534">IFERROR(INDEX('F6 - Debt Dataset'!$E$6:$E$1806, MATCH($B$6 &amp; $A534, 'F6 - Debt Dataset'!$E$6:$E$1806 &amp; 'F6 - Debt Dataset'!$DF$6:$DF$1806, 0)), "-")</f>
        <v>-</v>
      </c>
      <c r="N534" s="392" t="str" cm="1">
        <f t="array" ref="N534">IFERROR(INDEX('F6 - Debt Dataset'!$X$6:$X$1806, MATCH($B$6 &amp; $A534, 'F6 - Debt Dataset'!$E$6:$E$1806 &amp; 'F6 - Debt Dataset'!$DF$6:$DF$1806, 0)), "-")</f>
        <v>-</v>
      </c>
      <c r="O534" s="388"/>
      <c r="P534" s="388"/>
      <c r="Q534" s="388"/>
      <c r="R534" s="388" t="str">
        <f t="shared" si="375"/>
        <v>-</v>
      </c>
      <c r="S534" s="388" t="str">
        <f t="shared" si="371"/>
        <v>-</v>
      </c>
      <c r="T534" s="395" t="str" cm="1">
        <f t="array" ref="T534">IFERROR(INDEX('F6 - Debt Dataset'!$AH$6:$AH$1806, MATCH($B$6 &amp; $A534, 'F6 - Debt Dataset'!$E$6:$E$1806 &amp; 'F6 - Debt Dataset'!$DF$6:$DF$1806, 0)), "-")</f>
        <v>-</v>
      </c>
      <c r="U534" s="340"/>
      <c r="V534" s="333">
        <f t="shared" si="395"/>
        <v>0</v>
      </c>
      <c r="W534" s="333">
        <f t="shared" si="395"/>
        <v>0</v>
      </c>
      <c r="X534" s="333">
        <f t="shared" si="395"/>
        <v>0</v>
      </c>
      <c r="Y534" s="333">
        <f t="shared" si="395"/>
        <v>0</v>
      </c>
      <c r="Z534" s="333">
        <f t="shared" si="395"/>
        <v>0</v>
      </c>
      <c r="AA534" s="333">
        <f t="shared" si="395"/>
        <v>0</v>
      </c>
      <c r="AB534" s="333">
        <f t="shared" si="395"/>
        <v>0</v>
      </c>
      <c r="AC534" s="333">
        <f t="shared" si="395"/>
        <v>0</v>
      </c>
      <c r="AD534" s="333">
        <f t="shared" si="395"/>
        <v>0</v>
      </c>
      <c r="AE534" s="333">
        <f t="shared" si="395"/>
        <v>0</v>
      </c>
      <c r="AF534" s="333">
        <f t="shared" si="395"/>
        <v>0</v>
      </c>
      <c r="AG534" s="333">
        <f t="shared" si="395"/>
        <v>0</v>
      </c>
      <c r="AH534" s="333">
        <f t="shared" si="395"/>
        <v>0</v>
      </c>
      <c r="AI534" s="333">
        <f t="shared" si="395"/>
        <v>0</v>
      </c>
      <c r="AJ534" s="333">
        <f t="shared" si="395"/>
        <v>0</v>
      </c>
      <c r="AK534" s="333">
        <f t="shared" si="376"/>
        <v>0</v>
      </c>
      <c r="AL534" s="333">
        <f t="shared" si="377"/>
        <v>0</v>
      </c>
      <c r="AM534" s="333">
        <f t="shared" si="378"/>
        <v>0</v>
      </c>
      <c r="AN534" s="340"/>
      <c r="AO534" s="296">
        <f t="shared" si="396"/>
        <v>0</v>
      </c>
      <c r="AP534" s="296">
        <f t="shared" si="396"/>
        <v>0</v>
      </c>
      <c r="AQ534" s="296">
        <f t="shared" si="396"/>
        <v>0</v>
      </c>
      <c r="AR534" s="296">
        <f t="shared" si="396"/>
        <v>0</v>
      </c>
      <c r="AS534" s="296">
        <f t="shared" si="396"/>
        <v>0</v>
      </c>
      <c r="AT534" s="296">
        <f t="shared" si="396"/>
        <v>0</v>
      </c>
      <c r="AU534" s="296">
        <f t="shared" si="396"/>
        <v>0</v>
      </c>
      <c r="AV534" s="296">
        <f t="shared" si="396"/>
        <v>0</v>
      </c>
      <c r="AW534" s="296">
        <f t="shared" si="396"/>
        <v>0</v>
      </c>
      <c r="AX534" s="296">
        <f t="shared" si="396"/>
        <v>0</v>
      </c>
      <c r="AY534" s="296">
        <f t="shared" si="396"/>
        <v>0</v>
      </c>
      <c r="AZ534" s="296">
        <f t="shared" si="396"/>
        <v>0</v>
      </c>
      <c r="BA534" s="296">
        <f t="shared" si="396"/>
        <v>0</v>
      </c>
      <c r="BB534" s="296">
        <f t="shared" si="396"/>
        <v>0</v>
      </c>
      <c r="BC534" s="296">
        <f t="shared" si="396"/>
        <v>0</v>
      </c>
      <c r="BD534" s="296">
        <f t="shared" si="379"/>
        <v>0</v>
      </c>
      <c r="BE534" s="296">
        <f t="shared" si="380"/>
        <v>0</v>
      </c>
      <c r="BF534" s="337">
        <f t="shared" si="381"/>
        <v>0</v>
      </c>
      <c r="BG534" s="335"/>
      <c r="BH534" s="335"/>
      <c r="BI534" s="335"/>
      <c r="BJ534" s="335"/>
      <c r="BK534" s="335"/>
      <c r="BL534" s="335"/>
      <c r="BM534" s="335"/>
      <c r="BN534" s="335"/>
      <c r="BO534" s="335"/>
      <c r="BP534" s="335"/>
      <c r="BQ534" s="335"/>
      <c r="BR534" s="335"/>
      <c r="BS534" s="335"/>
      <c r="BT534" s="335"/>
      <c r="BU534" s="335"/>
      <c r="BV534" s="335"/>
      <c r="BW534" s="335"/>
      <c r="BX534" s="335"/>
      <c r="BY534" s="335"/>
      <c r="BZ534" s="335"/>
      <c r="CA534" s="335"/>
      <c r="CB534" s="335"/>
      <c r="CC534" s="335"/>
      <c r="CD534" s="335"/>
      <c r="CE534" s="335"/>
      <c r="CF534" s="335"/>
      <c r="CG534" s="335"/>
      <c r="CH534" s="335"/>
      <c r="CI534" s="335"/>
      <c r="CJ534" s="335"/>
      <c r="CK534" s="335"/>
      <c r="CL534" s="335"/>
      <c r="CM534" s="334"/>
      <c r="CN534" s="336">
        <f>IFERROR((1 + INDEX('I1 - Universal Data'!E$26:E$30, MATCH($N534, 'I1 - Universal Data'!$A$26:$A$30, 0)) + $L534)^V534-1, 0)</f>
        <v>0</v>
      </c>
      <c r="CO534" s="336">
        <f>IFERROR((1 + INDEX('I1 - Universal Data'!F$26:F$30, MATCH($N534, 'I1 - Universal Data'!$A$26:$A$30, 0)) + $L534)^W534-1, 0)</f>
        <v>0</v>
      </c>
      <c r="CP534" s="336">
        <f>IFERROR((1 + INDEX('I1 - Universal Data'!G$26:G$30, MATCH($N534, 'I1 - Universal Data'!$A$26:$A$30, 0)) + $L534)^X534-1, 0)</f>
        <v>0</v>
      </c>
      <c r="CQ534" s="336">
        <f>IFERROR((1 + INDEX('I1 - Universal Data'!H$26:H$30, MATCH($N534, 'I1 - Universal Data'!$A$26:$A$30, 0)) + $L534)^Y534-1, 0)</f>
        <v>0</v>
      </c>
      <c r="CR534" s="336">
        <f>IFERROR((1 + INDEX('I1 - Universal Data'!I$26:I$30, MATCH($N534, 'I1 - Universal Data'!$A$26:$A$30, 0)) + $L534)^Z534-1, 0)</f>
        <v>0</v>
      </c>
      <c r="CS534" s="336">
        <f>IFERROR((1 + INDEX('I1 - Universal Data'!J$26:J$30, MATCH($N534, 'I1 - Universal Data'!$A$26:$A$30, 0)) + $L534)^AA534-1, 0)</f>
        <v>0</v>
      </c>
      <c r="CT534" s="336">
        <f>IFERROR((1 + INDEX('I1 - Universal Data'!K$26:K$30, MATCH($N534, 'I1 - Universal Data'!$A$26:$A$30, 0)) + $L534)^AB534-1, 0)</f>
        <v>0</v>
      </c>
      <c r="CU534" s="336">
        <f>IFERROR((1 + INDEX('I1 - Universal Data'!L$26:L$30, MATCH($N534, 'I1 - Universal Data'!$A$26:$A$30, 0)) + $L534)^AC534-1, 0)</f>
        <v>0</v>
      </c>
      <c r="CV534" s="336">
        <f>IFERROR((1 + INDEX('I1 - Universal Data'!M$26:M$30, MATCH($N534, 'I1 - Universal Data'!$A$26:$A$30, 0)) + $L534)^AD534-1, 0)</f>
        <v>0</v>
      </c>
      <c r="CW534" s="336">
        <f>IFERROR((1 + INDEX('I1 - Universal Data'!N$26:N$30, MATCH($N534, 'I1 - Universal Data'!$A$26:$A$30, 0)) + $L534)^AE534-1, 0)</f>
        <v>0</v>
      </c>
      <c r="CX534" s="336">
        <f>IFERROR((1 + INDEX('I1 - Universal Data'!O$26:O$30, MATCH($N534, 'I1 - Universal Data'!$A$26:$A$30, 0)) + $L534)^AF534-1, 0)</f>
        <v>0</v>
      </c>
      <c r="CY534" s="336">
        <f>IFERROR((1 + INDEX('I1 - Universal Data'!P$26:P$30, MATCH($N534, 'I1 - Universal Data'!$A$26:$A$30, 0)) + $L534)^AG534-1, 0)</f>
        <v>0</v>
      </c>
      <c r="CZ534" s="336">
        <f>IFERROR((1 + INDEX('I1 - Universal Data'!Q$26:Q$30, MATCH($N534, 'I1 - Universal Data'!$A$26:$A$30, 0)) + $L534)^AH534-1, 0)</f>
        <v>0</v>
      </c>
      <c r="DA534" s="336">
        <f>IFERROR((1 + INDEX('I1 - Universal Data'!R$26:R$30, MATCH($N534, 'I1 - Universal Data'!$A$26:$A$30, 0)) + $L534)^AI534-1, 0)</f>
        <v>0</v>
      </c>
      <c r="DB534" s="336">
        <f>IFERROR((1 + INDEX('I1 - Universal Data'!S$26:S$30, MATCH($N534, 'I1 - Universal Data'!$A$26:$A$30, 0)) + $L534)^AJ534-1, 0)</f>
        <v>0</v>
      </c>
      <c r="DC534" s="336">
        <f>IFERROR((1 + INDEX('I1 - Universal Data'!T$26:T$30, MATCH($N534, 'I1 - Universal Data'!$A$26:$A$30, 0)) + $L534)^AK534-1, 0)</f>
        <v>0</v>
      </c>
      <c r="DD534" s="336">
        <f>IFERROR((1 + INDEX('I1 - Universal Data'!U$26:U$30, MATCH($N534, 'I1 - Universal Data'!$A$26:$A$30, 0)) + $L534)^AL534-1, 0)</f>
        <v>0</v>
      </c>
      <c r="DE534" s="336">
        <f>IFERROR((1 + INDEX('I1 - Universal Data'!V$26:V$30, MATCH($N534, 'I1 - Universal Data'!$A$26:$A$30, 0)) + $L534)^AM534-1, 0)</f>
        <v>0</v>
      </c>
      <c r="DF534" s="338">
        <f t="shared" si="394"/>
        <v>0</v>
      </c>
      <c r="DG534" s="296">
        <f t="shared" si="394"/>
        <v>0</v>
      </c>
      <c r="DH534" s="296">
        <f t="shared" si="394"/>
        <v>0</v>
      </c>
      <c r="DI534" s="296">
        <f t="shared" si="394"/>
        <v>0</v>
      </c>
      <c r="DJ534" s="296">
        <f t="shared" si="394"/>
        <v>0</v>
      </c>
      <c r="DK534" s="296">
        <f t="shared" si="394"/>
        <v>0</v>
      </c>
      <c r="DL534" s="296">
        <f t="shared" si="394"/>
        <v>0</v>
      </c>
      <c r="DM534" s="296">
        <f t="shared" si="394"/>
        <v>0</v>
      </c>
      <c r="DN534" s="296">
        <f t="shared" si="394"/>
        <v>0</v>
      </c>
      <c r="DO534" s="296">
        <f t="shared" si="394"/>
        <v>0</v>
      </c>
      <c r="DP534" s="296">
        <f t="shared" si="394"/>
        <v>0</v>
      </c>
      <c r="DQ534" s="296">
        <f t="shared" si="394"/>
        <v>0</v>
      </c>
      <c r="DR534" s="296">
        <f t="shared" si="394"/>
        <v>0</v>
      </c>
      <c r="DS534" s="296">
        <f t="shared" si="394"/>
        <v>0</v>
      </c>
      <c r="DT534" s="296">
        <f t="shared" si="382"/>
        <v>0</v>
      </c>
      <c r="DU534" s="296">
        <f t="shared" si="383"/>
        <v>0</v>
      </c>
      <c r="DV534" s="296">
        <f t="shared" si="384"/>
        <v>0</v>
      </c>
      <c r="DW534" s="337">
        <f t="shared" si="385"/>
        <v>0</v>
      </c>
      <c r="DY534" s="340"/>
      <c r="DZ534" s="339">
        <f t="shared" si="372"/>
        <v>0</v>
      </c>
      <c r="EA534" s="296">
        <f t="shared" si="397"/>
        <v>0</v>
      </c>
      <c r="EB534" s="296">
        <f t="shared" si="397"/>
        <v>0</v>
      </c>
      <c r="EC534" s="296">
        <f t="shared" si="397"/>
        <v>0</v>
      </c>
      <c r="ED534" s="296">
        <f t="shared" si="397"/>
        <v>0</v>
      </c>
      <c r="EE534" s="296">
        <f t="shared" si="397"/>
        <v>0</v>
      </c>
      <c r="EF534" s="296">
        <f t="shared" si="397"/>
        <v>0</v>
      </c>
      <c r="EG534" s="296">
        <f t="shared" si="397"/>
        <v>0</v>
      </c>
      <c r="EH534" s="296">
        <f t="shared" si="397"/>
        <v>0</v>
      </c>
      <c r="EI534" s="296">
        <f t="shared" si="397"/>
        <v>0</v>
      </c>
      <c r="EJ534" s="296">
        <f t="shared" si="397"/>
        <v>0</v>
      </c>
      <c r="EK534" s="296">
        <f t="shared" si="397"/>
        <v>0</v>
      </c>
      <c r="EL534" s="296">
        <f t="shared" si="397"/>
        <v>0</v>
      </c>
      <c r="EM534" s="296">
        <f t="shared" si="397"/>
        <v>0</v>
      </c>
      <c r="EN534" s="296">
        <f t="shared" si="397"/>
        <v>0</v>
      </c>
      <c r="EO534" s="296">
        <f t="shared" si="397"/>
        <v>0</v>
      </c>
      <c r="EP534" s="296">
        <f t="shared" si="386"/>
        <v>0</v>
      </c>
      <c r="EQ534" s="337">
        <f t="shared" si="387"/>
        <v>0</v>
      </c>
      <c r="ES534" s="340"/>
      <c r="ET534" s="296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296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296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296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296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296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296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296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296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296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296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296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296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296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296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296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296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37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40"/>
      <c r="FN534" s="296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296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296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296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296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296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296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296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296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296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296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296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296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296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296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296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296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37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40"/>
      <c r="GH534" s="296">
        <f t="shared" si="399"/>
        <v>0</v>
      </c>
      <c r="GI534" s="296">
        <f t="shared" si="399"/>
        <v>0</v>
      </c>
      <c r="GJ534" s="296">
        <f t="shared" si="399"/>
        <v>0</v>
      </c>
      <c r="GK534" s="296">
        <f t="shared" si="399"/>
        <v>0</v>
      </c>
      <c r="GL534" s="296">
        <f t="shared" si="399"/>
        <v>0</v>
      </c>
      <c r="GM534" s="296">
        <f t="shared" si="399"/>
        <v>0</v>
      </c>
      <c r="GN534" s="296">
        <f t="shared" si="399"/>
        <v>0</v>
      </c>
      <c r="GO534" s="296">
        <f t="shared" si="399"/>
        <v>0</v>
      </c>
      <c r="GP534" s="296">
        <f t="shared" si="399"/>
        <v>0</v>
      </c>
      <c r="GQ534" s="296">
        <f t="shared" si="399"/>
        <v>0</v>
      </c>
      <c r="GR534" s="296">
        <f t="shared" si="399"/>
        <v>0</v>
      </c>
      <c r="GS534" s="296">
        <f t="shared" si="399"/>
        <v>0</v>
      </c>
      <c r="GT534" s="296">
        <f t="shared" si="399"/>
        <v>0</v>
      </c>
      <c r="GU534" s="296">
        <f t="shared" si="388"/>
        <v>0</v>
      </c>
      <c r="GV534" s="296">
        <f t="shared" si="389"/>
        <v>0</v>
      </c>
      <c r="GW534" s="296">
        <f t="shared" si="390"/>
        <v>0</v>
      </c>
      <c r="GX534" s="296">
        <f t="shared" si="391"/>
        <v>0</v>
      </c>
      <c r="GY534" s="337">
        <f t="shared" si="392"/>
        <v>0</v>
      </c>
      <c r="HA534" s="343"/>
      <c r="HB534" s="296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296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296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296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296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296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296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296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296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296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296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296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296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296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296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296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296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37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30" t="str" cm="1">
        <f t="array" ref="HU534">IF($T534 = "Y", INDEX('F6 - Debt Dataset'!BC$6:BC$1806, MATCH($B$6 &amp; $A534, 'F6 - Debt Dataset'!$E$6:$E$1806 &amp; 'F6 - Debt Dataset'!$DF$6:$DF$1806, 0)), "-")</f>
        <v>-</v>
      </c>
      <c r="HV534" s="341" t="str" cm="1">
        <f t="array" ref="HV534">IF($T534 = "Y", INDEX('F6 - Debt Dataset'!BD$6:BD$1806, MATCH($B$6 &amp; $A534, 'F6 - Debt Dataset'!$E$6:$E$1806 &amp; 'F6 - Debt Dataset'!$DF$6:$DF$1806, 0)), "-")</f>
        <v>-</v>
      </c>
      <c r="HW534" s="341" t="str" cm="1">
        <f t="array" ref="HW534">IF($T534 = "Y", INDEX('F6 - Debt Dataset'!BE$6:BE$1806, MATCH($B$6 &amp; $A534, 'F6 - Debt Dataset'!$E$6:$E$1806 &amp; 'F6 - Debt Dataset'!$DF$6:$DF$1806, 0)), "-")</f>
        <v>-</v>
      </c>
      <c r="HX534" s="341" t="str" cm="1">
        <f t="array" ref="HX534">IF($T534 = "Y", INDEX('F6 - Debt Dataset'!BF$6:BF$1806, MATCH($B$6 &amp; $A534, 'F6 - Debt Dataset'!$E$6:$E$1806 &amp; 'F6 - Debt Dataset'!$DF$6:$DF$1806, 0)), "-")</f>
        <v>-</v>
      </c>
      <c r="HY534" s="341" t="str" cm="1">
        <f t="array" ref="HY534">IF($T534 = "Y", INDEX('F6 - Debt Dataset'!BG$6:BG$1806, MATCH($B$6 &amp; $A534, 'F6 - Debt Dataset'!$E$6:$E$1806 &amp; 'F6 - Debt Dataset'!$DF$6:$DF$1806, 0)), "-")</f>
        <v>-</v>
      </c>
      <c r="HZ534" s="341" t="str" cm="1">
        <f t="array" ref="HZ534">IF($T534 = "Y", INDEX('F6 - Debt Dataset'!BH$6:BH$1806, MATCH($B$6 &amp; $A534, 'F6 - Debt Dataset'!$E$6:$E$1806 &amp; 'F6 - Debt Dataset'!$DF$6:$DF$1806, 0)), "-")</f>
        <v>-</v>
      </c>
      <c r="IA534" s="341" t="str" cm="1">
        <f t="array" ref="IA534">IF($T534 = "Y", INDEX('F6 - Debt Dataset'!BI$6:BI$1806, MATCH($B$6 &amp; $A534, 'F6 - Debt Dataset'!$E$6:$E$1806 &amp; 'F6 - Debt Dataset'!$DF$6:$DF$1806, 0)), "-")</f>
        <v>-</v>
      </c>
      <c r="IB534" s="341" t="str" cm="1">
        <f t="array" ref="IB534">IF($T534 = "Y", INDEX('F6 - Debt Dataset'!BJ$6:BJ$1806, MATCH($B$6 &amp; $A534, 'F6 - Debt Dataset'!$E$6:$E$1806 &amp; 'F6 - Debt Dataset'!$DF$6:$DF$1806, 0)), "-")</f>
        <v>-</v>
      </c>
      <c r="IC534" s="341" t="str" cm="1">
        <f t="array" ref="IC534">IF($T534 = "Y", INDEX('F6 - Debt Dataset'!BK$6:BK$1806, MATCH($B$6 &amp; $A534, 'F6 - Debt Dataset'!$E$6:$E$1806 &amp; 'F6 - Debt Dataset'!$DF$6:$DF$1806, 0)), "-")</f>
        <v>-</v>
      </c>
      <c r="ID534" s="341" t="str" cm="1">
        <f t="array" ref="ID534">IF($T534 = "Y", INDEX('F6 - Debt Dataset'!BL$6:BL$1806, MATCH($B$6 &amp; $A534, 'F6 - Debt Dataset'!$E$6:$E$1806 &amp; 'F6 - Debt Dataset'!$DF$6:$DF$1806, 0)), "-")</f>
        <v>-</v>
      </c>
      <c r="IE534" s="341" t="str" cm="1">
        <f t="array" ref="IE534">IF($T534 = "Y", INDEX('F6 - Debt Dataset'!BM$6:BM$1806, MATCH($B$6 &amp; $A534, 'F6 - Debt Dataset'!$E$6:$E$1806 &amp; 'F6 - Debt Dataset'!$DF$6:$DF$1806, 0)), "-")</f>
        <v>-</v>
      </c>
      <c r="IF534" s="341" t="str" cm="1">
        <f t="array" ref="IF534">IF($T534 = "Y", INDEX('F6 - Debt Dataset'!BN$6:BN$1806, MATCH($B$6 &amp; $A534, 'F6 - Debt Dataset'!$E$6:$E$1806 &amp; 'F6 - Debt Dataset'!$DF$6:$DF$1806, 0)), "-")</f>
        <v>-</v>
      </c>
      <c r="IG534" s="341" t="str" cm="1">
        <f t="array" ref="IG534">IF($T534 = "Y", INDEX('F6 - Debt Dataset'!BO$6:BO$1806, MATCH($B$6 &amp; $A534, 'F6 - Debt Dataset'!$E$6:$E$1806 &amp; 'F6 - Debt Dataset'!$DF$6:$DF$1806, 0)), "-")</f>
        <v>-</v>
      </c>
      <c r="IH534" s="341" t="str" cm="1">
        <f t="array" ref="IH534">IF($T534 = "Y", INDEX('F6 - Debt Dataset'!BP$6:BP$1806, MATCH($B$6 &amp; $A534, 'F6 - Debt Dataset'!$E$6:$E$1806 &amp; 'F6 - Debt Dataset'!$DF$6:$DF$1806, 0)), "-")</f>
        <v>-</v>
      </c>
      <c r="II534" s="341" t="str" cm="1">
        <f t="array" ref="II534">IF($T534 = "Y", INDEX('F6 - Debt Dataset'!BQ$6:BQ$1806, MATCH($B$6 &amp; $A534, 'F6 - Debt Dataset'!$E$6:$E$1806 &amp; 'F6 - Debt Dataset'!$DF$6:$DF$1806, 0)), "-")</f>
        <v>-</v>
      </c>
      <c r="IJ534" s="341" t="str" cm="1">
        <f t="array" ref="IJ534">IF($T534 = "Y", INDEX('F6 - Debt Dataset'!BR$6:BR$1806, MATCH($B$6 &amp; $A534, 'F6 - Debt Dataset'!$E$6:$E$1806 &amp; 'F6 - Debt Dataset'!$DF$6:$DF$1806, 0)), "-")</f>
        <v>-</v>
      </c>
      <c r="IK534" s="341" t="str" cm="1">
        <f t="array" ref="IK534">IF($T534 = "Y", INDEX('F6 - Debt Dataset'!BS$6:BS$1806, MATCH($B$6 &amp; $A534, 'F6 - Debt Dataset'!$E$6:$E$1806 &amp; 'F6 - Debt Dataset'!$DF$6:$DF$1806, 0)), "-")</f>
        <v>-</v>
      </c>
      <c r="IL534" s="342" t="str" cm="1">
        <f t="array" ref="IL534">IF($T534 = "Y", INDEX('F6 - Debt Dataset'!BT$6:BT$1806, MATCH($B$6 &amp; $A534, 'F6 - Debt Dataset'!$E$6:$E$1806 &amp; 'F6 - Debt Dataset'!$DF$6:$DF$1806, 0)), "-")</f>
        <v>-</v>
      </c>
      <c r="IN534" s="330" t="str" cm="1">
        <f t="array" ref="IN534">IF($T534 = "Y", INDEX('F6 - Debt Dataset'!CM$6:CM$1806, MATCH($B$6 &amp; $A534, 'F6 - Debt Dataset'!$E$6:$E$1806 &amp; 'F6 - Debt Dataset'!$DF$6:$DF$1806, 0)), "-")</f>
        <v>-</v>
      </c>
      <c r="IO534" s="341" t="str" cm="1">
        <f t="array" ref="IO534">IF($T534 = "Y", INDEX('F6 - Debt Dataset'!CN$6:CN$1806, MATCH($B$6 &amp; $A534, 'F6 - Debt Dataset'!$E$6:$E$1806 &amp; 'F6 - Debt Dataset'!$DF$6:$DF$1806, 0)), "-")</f>
        <v>-</v>
      </c>
      <c r="IP534" s="341" t="str" cm="1">
        <f t="array" ref="IP534">IF($T534 = "Y", INDEX('F6 - Debt Dataset'!CO$6:CO$1806, MATCH($B$6 &amp; $A534, 'F6 - Debt Dataset'!$E$6:$E$1806 &amp; 'F6 - Debt Dataset'!$DF$6:$DF$1806, 0)), "-")</f>
        <v>-</v>
      </c>
      <c r="IQ534" s="341" t="str" cm="1">
        <f t="array" ref="IQ534">IF($T534 = "Y", INDEX('F6 - Debt Dataset'!CP$6:CP$1806, MATCH($B$6 &amp; $A534, 'F6 - Debt Dataset'!$E$6:$E$1806 &amp; 'F6 - Debt Dataset'!$DF$6:$DF$1806, 0)), "-")</f>
        <v>-</v>
      </c>
      <c r="IR534" s="341" t="str" cm="1">
        <f t="array" ref="IR534">IF($T534 = "Y", INDEX('F6 - Debt Dataset'!CQ$6:CQ$1806, MATCH($B$6 &amp; $A534, 'F6 - Debt Dataset'!$E$6:$E$1806 &amp; 'F6 - Debt Dataset'!$DF$6:$DF$1806, 0)), "-")</f>
        <v>-</v>
      </c>
      <c r="IS534" s="341" t="str" cm="1">
        <f t="array" ref="IS534">IF($T534 = "Y", INDEX('F6 - Debt Dataset'!CR$6:CR$1806, MATCH($B$6 &amp; $A534, 'F6 - Debt Dataset'!$E$6:$E$1806 &amp; 'F6 - Debt Dataset'!$DF$6:$DF$1806, 0)), "-")</f>
        <v>-</v>
      </c>
      <c r="IT534" s="341" t="str" cm="1">
        <f t="array" ref="IT534">IF($T534 = "Y", INDEX('F6 - Debt Dataset'!CS$6:CS$1806, MATCH($B$6 &amp; $A534, 'F6 - Debt Dataset'!$E$6:$E$1806 &amp; 'F6 - Debt Dataset'!$DF$6:$DF$1806, 0)), "-")</f>
        <v>-</v>
      </c>
      <c r="IU534" s="341" t="str" cm="1">
        <f t="array" ref="IU534">IF($T534 = "Y", INDEX('F6 - Debt Dataset'!CT$6:CT$1806, MATCH($B$6 &amp; $A534, 'F6 - Debt Dataset'!$E$6:$E$1806 &amp; 'F6 - Debt Dataset'!$DF$6:$DF$1806, 0)), "-")</f>
        <v>-</v>
      </c>
      <c r="IV534" s="341" t="str" cm="1">
        <f t="array" ref="IV534">IF($T534 = "Y", INDEX('F6 - Debt Dataset'!CU$6:CU$1806, MATCH($B$6 &amp; $A534, 'F6 - Debt Dataset'!$E$6:$E$1806 &amp; 'F6 - Debt Dataset'!$DF$6:$DF$1806, 0)), "-")</f>
        <v>-</v>
      </c>
      <c r="IW534" s="341" t="str" cm="1">
        <f t="array" ref="IW534">IF($T534 = "Y", INDEX('F6 - Debt Dataset'!CV$6:CV$1806, MATCH($B$6 &amp; $A534, 'F6 - Debt Dataset'!$E$6:$E$1806 &amp; 'F6 - Debt Dataset'!$DF$6:$DF$1806, 0)), "-")</f>
        <v>-</v>
      </c>
      <c r="IX534" s="341" t="str" cm="1">
        <f t="array" ref="IX534">IF($T534 = "Y", INDEX('F6 - Debt Dataset'!CW$6:CW$1806, MATCH($B$6 &amp; $A534, 'F6 - Debt Dataset'!$E$6:$E$1806 &amp; 'F6 - Debt Dataset'!$DF$6:$DF$1806, 0)), "-")</f>
        <v>-</v>
      </c>
      <c r="IY534" s="341" t="str" cm="1">
        <f t="array" ref="IY534">IF($T534 = "Y", INDEX('F6 - Debt Dataset'!CX$6:CX$1806, MATCH($B$6 &amp; $A534, 'F6 - Debt Dataset'!$E$6:$E$1806 &amp; 'F6 - Debt Dataset'!$DF$6:$DF$1806, 0)), "-")</f>
        <v>-</v>
      </c>
      <c r="IZ534" s="341" t="str" cm="1">
        <f t="array" ref="IZ534">IF($T534 = "Y", INDEX('F6 - Debt Dataset'!CY$6:CY$1806, MATCH($B$6 &amp; $A534, 'F6 - Debt Dataset'!$E$6:$E$1806 &amp; 'F6 - Debt Dataset'!$DF$6:$DF$1806, 0)), "-")</f>
        <v>-</v>
      </c>
      <c r="JA534" s="341" t="str" cm="1">
        <f t="array" ref="JA534">IF($T534 = "Y", INDEX('F6 - Debt Dataset'!CZ$6:CZ$1806, MATCH($B$6 &amp; $A534, 'F6 - Debt Dataset'!$E$6:$E$1806 &amp; 'F6 - Debt Dataset'!$DF$6:$DF$1806, 0)), "-")</f>
        <v>-</v>
      </c>
      <c r="JB534" s="341" t="str" cm="1">
        <f t="array" ref="JB534">IF($T534 = "Y", INDEX('F6 - Debt Dataset'!DA$6:DA$1806, MATCH($B$6 &amp; $A534, 'F6 - Debt Dataset'!$E$6:$E$1806 &amp; 'F6 - Debt Dataset'!$DF$6:$DF$1806, 0)), "-")</f>
        <v>-</v>
      </c>
      <c r="JC534" s="341" t="str" cm="1">
        <f t="array" ref="JC534">IF($T534 = "Y", INDEX('F6 - Debt Dataset'!DB$6:DB$1806, MATCH($B$6 &amp; $A534, 'F6 - Debt Dataset'!$E$6:$E$1806 &amp; 'F6 - Debt Dataset'!$DF$6:$DF$1806, 0)), "-")</f>
        <v>-</v>
      </c>
      <c r="JD534" s="341" t="str" cm="1">
        <f t="array" ref="JD534">IF($T534 = "Y", INDEX('F6 - Debt Dataset'!DC$6:DC$1806, MATCH($B$6 &amp; $A534, 'F6 - Debt Dataset'!$E$6:$E$1806 &amp; 'F6 - Debt Dataset'!$DF$6:$DF$1806, 0)), "-")</f>
        <v>-</v>
      </c>
      <c r="JE534" s="342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2.6">
      <c r="A535" s="388">
        <f t="shared" si="373"/>
        <v>525</v>
      </c>
      <c r="B535" s="388" t="str" cm="1">
        <f t="array" ref="B535">IFERROR(INDEX('F6 - Debt Dataset'!$C$6:$C$1806, MATCH($B$6 &amp; $A535, 'F6 - Debt Dataset'!$E$6:$E$1806 &amp; 'F6 - Debt Dataset'!$DF$6:$DF$1806, 0)), "-")</f>
        <v>-</v>
      </c>
      <c r="C535" s="388" t="str" cm="1">
        <f t="array" ref="C535">IFERROR(INDEX('F6 - Debt Dataset'!$A$6:$A$1806, MATCH($B$6 &amp; $A535, 'F6 - Debt Dataset'!$E$6:$E$1806 &amp; 'F6 - Debt Dataset'!$DF$6:$DF$1806, 0)), "-")</f>
        <v>-</v>
      </c>
      <c r="D535" s="388" t="str" cm="1">
        <f t="array" ref="D535">IFERROR(INDEX('F6 - Debt Dataset'!$B$6:$B$1806, MATCH($B$6 &amp; $A535, 'F6 - Debt Dataset'!$E$6:$E$1806 &amp; 'F6 - Debt Dataset'!$DF$6:$DF$1806, 0)), "-")</f>
        <v>-</v>
      </c>
      <c r="E535" s="388" t="str" cm="1">
        <f t="array" ref="E535">IFERROR(INDEX('F6 - Debt Dataset'!$H$6:$H$1806, MATCH($B$6 &amp; $A535, 'F6 - Debt Dataset'!$E$6:$E$1806 &amp; 'F6 - Debt Dataset'!$DF$6:$DF$1806, 0)), "-")</f>
        <v>-</v>
      </c>
      <c r="F535" s="389" t="str" cm="1">
        <f t="array" ref="F535">IFERROR(INDEX('F6 - Debt Dataset'!$J$6:$J$1806, MATCH($B$6 &amp;$A535, 'F6 - Debt Dataset'!$E$6:$E$1806 &amp; 'F6 - Debt Dataset'!$DF$6:$DF$1806, 0)), "-")</f>
        <v>-</v>
      </c>
      <c r="G535" s="389" t="str" cm="1">
        <f t="array" ref="G535">IFERROR(INDEX('F6 - Debt Dataset'!$K$6:$K$1806, MATCH($B$6 &amp;$A535, 'F6 - Debt Dataset'!$E$6:$E$1806 &amp; 'F6 - Debt Dataset'!$DF$6:$DF$1806, 0)), "-")</f>
        <v>-</v>
      </c>
      <c r="H535" s="389" t="str" cm="1">
        <f t="array" ref="H535">IFERROR(INDEX('F6 - Debt Dataset'!$L$6:$L$1806, MATCH($B$6 &amp;$A535, 'F6 - Debt Dataset'!$E$6:$E$1806 &amp; 'F6 - Debt Dataset'!$DF$6:$DF$1806, 0)), "-")</f>
        <v>-</v>
      </c>
      <c r="I535" s="389" t="str">
        <f t="shared" si="374"/>
        <v>-</v>
      </c>
      <c r="J535" s="388" t="str" cm="1">
        <f t="array" ref="J535">IFERROR(INDEX('F6 - Debt Dataset'!$N$6:$N$1806, MATCH($B$6 &amp;$A535, 'F6 - Debt Dataset'!$E$6:$E$1806 &amp; 'F6 - Debt Dataset'!$DF$6:$DF$1806, 0)), "-")</f>
        <v>-</v>
      </c>
      <c r="K535" s="390" cm="1">
        <f t="array" ref="K535">IFERROR(INDEX('F6 - Debt Dataset'!$S$6:$S$1806, MATCH($B$6 &amp; $A535, 'F6 - Debt Dataset'!$E$6:$E$1806 &amp; 'F6 - Debt Dataset'!$DF$6:$DF$1806, 0)), 0)</f>
        <v>0</v>
      </c>
      <c r="L535" s="391" cm="1">
        <f t="array" ref="L535">IFERROR(INDEX('F6 - Debt Dataset'!$W$6:$W$1806, MATCH($B$6 &amp; $A535, 'F6 - Debt Dataset'!$E$6:$E$1806 &amp; 'F6 - Debt Dataset'!$DF$6:$DF$1806, 0)), 0)</f>
        <v>0</v>
      </c>
      <c r="M535" s="392" t="str" cm="1">
        <f t="array" ref="M535">IFERROR(INDEX('F6 - Debt Dataset'!$E$6:$E$1806, MATCH($B$6 &amp; $A535, 'F6 - Debt Dataset'!$E$6:$E$1806 &amp; 'F6 - Debt Dataset'!$DF$6:$DF$1806, 0)), "-")</f>
        <v>-</v>
      </c>
      <c r="N535" s="392" t="str" cm="1">
        <f t="array" ref="N535">IFERROR(INDEX('F6 - Debt Dataset'!$X$6:$X$1806, MATCH($B$6 &amp; $A535, 'F6 - Debt Dataset'!$E$6:$E$1806 &amp; 'F6 - Debt Dataset'!$DF$6:$DF$1806, 0)), "-")</f>
        <v>-</v>
      </c>
      <c r="O535" s="388"/>
      <c r="P535" s="388"/>
      <c r="Q535" s="388"/>
      <c r="R535" s="388" t="str">
        <f t="shared" si="375"/>
        <v>-</v>
      </c>
      <c r="S535" s="388" t="str">
        <f t="shared" si="371"/>
        <v>-</v>
      </c>
      <c r="T535" s="395" t="str" cm="1">
        <f t="array" ref="T535">IFERROR(INDEX('F6 - Debt Dataset'!$AH$6:$AH$1806, MATCH($B$6 &amp; $A535, 'F6 - Debt Dataset'!$E$6:$E$1806 &amp; 'F6 - Debt Dataset'!$DF$6:$DF$1806, 0)), "-")</f>
        <v>-</v>
      </c>
      <c r="U535" s="340"/>
      <c r="V535" s="333">
        <f t="shared" si="395"/>
        <v>0</v>
      </c>
      <c r="W535" s="333">
        <f t="shared" si="395"/>
        <v>0</v>
      </c>
      <c r="X535" s="333">
        <f t="shared" si="395"/>
        <v>0</v>
      </c>
      <c r="Y535" s="333">
        <f t="shared" si="395"/>
        <v>0</v>
      </c>
      <c r="Z535" s="333">
        <f t="shared" si="395"/>
        <v>0</v>
      </c>
      <c r="AA535" s="333">
        <f t="shared" si="395"/>
        <v>0</v>
      </c>
      <c r="AB535" s="333">
        <f t="shared" si="395"/>
        <v>0</v>
      </c>
      <c r="AC535" s="333">
        <f t="shared" si="395"/>
        <v>0</v>
      </c>
      <c r="AD535" s="333">
        <f t="shared" si="395"/>
        <v>0</v>
      </c>
      <c r="AE535" s="333">
        <f t="shared" si="395"/>
        <v>0</v>
      </c>
      <c r="AF535" s="333">
        <f t="shared" si="395"/>
        <v>0</v>
      </c>
      <c r="AG535" s="333">
        <f t="shared" si="395"/>
        <v>0</v>
      </c>
      <c r="AH535" s="333">
        <f t="shared" si="395"/>
        <v>0</v>
      </c>
      <c r="AI535" s="333">
        <f t="shared" si="395"/>
        <v>0</v>
      </c>
      <c r="AJ535" s="333">
        <f t="shared" si="395"/>
        <v>0</v>
      </c>
      <c r="AK535" s="333">
        <f t="shared" si="376"/>
        <v>0</v>
      </c>
      <c r="AL535" s="333">
        <f t="shared" si="377"/>
        <v>0</v>
      </c>
      <c r="AM535" s="333">
        <f t="shared" si="378"/>
        <v>0</v>
      </c>
      <c r="AN535" s="340"/>
      <c r="AO535" s="296">
        <f t="shared" si="396"/>
        <v>0</v>
      </c>
      <c r="AP535" s="296">
        <f t="shared" si="396"/>
        <v>0</v>
      </c>
      <c r="AQ535" s="296">
        <f t="shared" si="396"/>
        <v>0</v>
      </c>
      <c r="AR535" s="296">
        <f t="shared" si="396"/>
        <v>0</v>
      </c>
      <c r="AS535" s="296">
        <f t="shared" si="396"/>
        <v>0</v>
      </c>
      <c r="AT535" s="296">
        <f t="shared" si="396"/>
        <v>0</v>
      </c>
      <c r="AU535" s="296">
        <f t="shared" si="396"/>
        <v>0</v>
      </c>
      <c r="AV535" s="296">
        <f t="shared" si="396"/>
        <v>0</v>
      </c>
      <c r="AW535" s="296">
        <f t="shared" si="396"/>
        <v>0</v>
      </c>
      <c r="AX535" s="296">
        <f t="shared" si="396"/>
        <v>0</v>
      </c>
      <c r="AY535" s="296">
        <f t="shared" si="396"/>
        <v>0</v>
      </c>
      <c r="AZ535" s="296">
        <f t="shared" si="396"/>
        <v>0</v>
      </c>
      <c r="BA535" s="296">
        <f t="shared" si="396"/>
        <v>0</v>
      </c>
      <c r="BB535" s="296">
        <f t="shared" si="396"/>
        <v>0</v>
      </c>
      <c r="BC535" s="296">
        <f t="shared" si="396"/>
        <v>0</v>
      </c>
      <c r="BD535" s="296">
        <f t="shared" si="379"/>
        <v>0</v>
      </c>
      <c r="BE535" s="296">
        <f t="shared" si="380"/>
        <v>0</v>
      </c>
      <c r="BF535" s="337">
        <f t="shared" si="381"/>
        <v>0</v>
      </c>
      <c r="BG535" s="335"/>
      <c r="BH535" s="335"/>
      <c r="BI535" s="335"/>
      <c r="BJ535" s="335"/>
      <c r="BK535" s="335"/>
      <c r="BL535" s="335"/>
      <c r="BM535" s="335"/>
      <c r="BN535" s="335"/>
      <c r="BO535" s="335"/>
      <c r="BP535" s="335"/>
      <c r="BQ535" s="335"/>
      <c r="BR535" s="335"/>
      <c r="BS535" s="335"/>
      <c r="BT535" s="335"/>
      <c r="BU535" s="335"/>
      <c r="BV535" s="335"/>
      <c r="BW535" s="335"/>
      <c r="BX535" s="335"/>
      <c r="BY535" s="335"/>
      <c r="BZ535" s="335"/>
      <c r="CA535" s="335"/>
      <c r="CB535" s="335"/>
      <c r="CC535" s="335"/>
      <c r="CD535" s="335"/>
      <c r="CE535" s="335"/>
      <c r="CF535" s="335"/>
      <c r="CG535" s="335"/>
      <c r="CH535" s="335"/>
      <c r="CI535" s="335"/>
      <c r="CJ535" s="335"/>
      <c r="CK535" s="335"/>
      <c r="CL535" s="335"/>
      <c r="CM535" s="334"/>
      <c r="CN535" s="336">
        <f>IFERROR((1 + INDEX('I1 - Universal Data'!E$26:E$30, MATCH($N535, 'I1 - Universal Data'!$A$26:$A$30, 0)) + $L535)^V535-1, 0)</f>
        <v>0</v>
      </c>
      <c r="CO535" s="336">
        <f>IFERROR((1 + INDEX('I1 - Universal Data'!F$26:F$30, MATCH($N535, 'I1 - Universal Data'!$A$26:$A$30, 0)) + $L535)^W535-1, 0)</f>
        <v>0</v>
      </c>
      <c r="CP535" s="336">
        <f>IFERROR((1 + INDEX('I1 - Universal Data'!G$26:G$30, MATCH($N535, 'I1 - Universal Data'!$A$26:$A$30, 0)) + $L535)^X535-1, 0)</f>
        <v>0</v>
      </c>
      <c r="CQ535" s="336">
        <f>IFERROR((1 + INDEX('I1 - Universal Data'!H$26:H$30, MATCH($N535, 'I1 - Universal Data'!$A$26:$A$30, 0)) + $L535)^Y535-1, 0)</f>
        <v>0</v>
      </c>
      <c r="CR535" s="336">
        <f>IFERROR((1 + INDEX('I1 - Universal Data'!I$26:I$30, MATCH($N535, 'I1 - Universal Data'!$A$26:$A$30, 0)) + $L535)^Z535-1, 0)</f>
        <v>0</v>
      </c>
      <c r="CS535" s="336">
        <f>IFERROR((1 + INDEX('I1 - Universal Data'!J$26:J$30, MATCH($N535, 'I1 - Universal Data'!$A$26:$A$30, 0)) + $L535)^AA535-1, 0)</f>
        <v>0</v>
      </c>
      <c r="CT535" s="336">
        <f>IFERROR((1 + INDEX('I1 - Universal Data'!K$26:K$30, MATCH($N535, 'I1 - Universal Data'!$A$26:$A$30, 0)) + $L535)^AB535-1, 0)</f>
        <v>0</v>
      </c>
      <c r="CU535" s="336">
        <f>IFERROR((1 + INDEX('I1 - Universal Data'!L$26:L$30, MATCH($N535, 'I1 - Universal Data'!$A$26:$A$30, 0)) + $L535)^AC535-1, 0)</f>
        <v>0</v>
      </c>
      <c r="CV535" s="336">
        <f>IFERROR((1 + INDEX('I1 - Universal Data'!M$26:M$30, MATCH($N535, 'I1 - Universal Data'!$A$26:$A$30, 0)) + $L535)^AD535-1, 0)</f>
        <v>0</v>
      </c>
      <c r="CW535" s="336">
        <f>IFERROR((1 + INDEX('I1 - Universal Data'!N$26:N$30, MATCH($N535, 'I1 - Universal Data'!$A$26:$A$30, 0)) + $L535)^AE535-1, 0)</f>
        <v>0</v>
      </c>
      <c r="CX535" s="336">
        <f>IFERROR((1 + INDEX('I1 - Universal Data'!O$26:O$30, MATCH($N535, 'I1 - Universal Data'!$A$26:$A$30, 0)) + $L535)^AF535-1, 0)</f>
        <v>0</v>
      </c>
      <c r="CY535" s="336">
        <f>IFERROR((1 + INDEX('I1 - Universal Data'!P$26:P$30, MATCH($N535, 'I1 - Universal Data'!$A$26:$A$30, 0)) + $L535)^AG535-1, 0)</f>
        <v>0</v>
      </c>
      <c r="CZ535" s="336">
        <f>IFERROR((1 + INDEX('I1 - Universal Data'!Q$26:Q$30, MATCH($N535, 'I1 - Universal Data'!$A$26:$A$30, 0)) + $L535)^AH535-1, 0)</f>
        <v>0</v>
      </c>
      <c r="DA535" s="336">
        <f>IFERROR((1 + INDEX('I1 - Universal Data'!R$26:R$30, MATCH($N535, 'I1 - Universal Data'!$A$26:$A$30, 0)) + $L535)^AI535-1, 0)</f>
        <v>0</v>
      </c>
      <c r="DB535" s="336">
        <f>IFERROR((1 + INDEX('I1 - Universal Data'!S$26:S$30, MATCH($N535, 'I1 - Universal Data'!$A$26:$A$30, 0)) + $L535)^AJ535-1, 0)</f>
        <v>0</v>
      </c>
      <c r="DC535" s="336">
        <f>IFERROR((1 + INDEX('I1 - Universal Data'!T$26:T$30, MATCH($N535, 'I1 - Universal Data'!$A$26:$A$30, 0)) + $L535)^AK535-1, 0)</f>
        <v>0</v>
      </c>
      <c r="DD535" s="336">
        <f>IFERROR((1 + INDEX('I1 - Universal Data'!U$26:U$30, MATCH($N535, 'I1 - Universal Data'!$A$26:$A$30, 0)) + $L535)^AL535-1, 0)</f>
        <v>0</v>
      </c>
      <c r="DE535" s="336">
        <f>IFERROR((1 + INDEX('I1 - Universal Data'!V$26:V$30, MATCH($N535, 'I1 - Universal Data'!$A$26:$A$30, 0)) + $L535)^AM535-1, 0)</f>
        <v>0</v>
      </c>
      <c r="DF535" s="338">
        <f t="shared" si="394"/>
        <v>0</v>
      </c>
      <c r="DG535" s="296">
        <f t="shared" si="394"/>
        <v>0</v>
      </c>
      <c r="DH535" s="296">
        <f t="shared" si="394"/>
        <v>0</v>
      </c>
      <c r="DI535" s="296">
        <f t="shared" ref="DI535:DS535" si="400">$K535*CQ535</f>
        <v>0</v>
      </c>
      <c r="DJ535" s="296">
        <f t="shared" si="400"/>
        <v>0</v>
      </c>
      <c r="DK535" s="296">
        <f t="shared" si="400"/>
        <v>0</v>
      </c>
      <c r="DL535" s="296">
        <f t="shared" si="400"/>
        <v>0</v>
      </c>
      <c r="DM535" s="296">
        <f t="shared" si="400"/>
        <v>0</v>
      </c>
      <c r="DN535" s="296">
        <f t="shared" si="400"/>
        <v>0</v>
      </c>
      <c r="DO535" s="296">
        <f t="shared" si="400"/>
        <v>0</v>
      </c>
      <c r="DP535" s="296">
        <f t="shared" si="400"/>
        <v>0</v>
      </c>
      <c r="DQ535" s="296">
        <f t="shared" si="400"/>
        <v>0</v>
      </c>
      <c r="DR535" s="296">
        <f t="shared" si="400"/>
        <v>0</v>
      </c>
      <c r="DS535" s="296">
        <f t="shared" si="400"/>
        <v>0</v>
      </c>
      <c r="DT535" s="296">
        <f t="shared" si="382"/>
        <v>0</v>
      </c>
      <c r="DU535" s="296">
        <f t="shared" si="383"/>
        <v>0</v>
      </c>
      <c r="DV535" s="296">
        <f t="shared" si="384"/>
        <v>0</v>
      </c>
      <c r="DW535" s="337">
        <f t="shared" si="385"/>
        <v>0</v>
      </c>
      <c r="DY535" s="340"/>
      <c r="DZ535" s="339">
        <f t="shared" si="372"/>
        <v>0</v>
      </c>
      <c r="EA535" s="296">
        <f t="shared" si="397"/>
        <v>0</v>
      </c>
      <c r="EB535" s="296">
        <f t="shared" si="397"/>
        <v>0</v>
      </c>
      <c r="EC535" s="296">
        <f t="shared" si="397"/>
        <v>0</v>
      </c>
      <c r="ED535" s="296">
        <f t="shared" si="397"/>
        <v>0</v>
      </c>
      <c r="EE535" s="296">
        <f t="shared" si="397"/>
        <v>0</v>
      </c>
      <c r="EF535" s="296">
        <f t="shared" si="397"/>
        <v>0</v>
      </c>
      <c r="EG535" s="296">
        <f t="shared" si="397"/>
        <v>0</v>
      </c>
      <c r="EH535" s="296">
        <f t="shared" si="397"/>
        <v>0</v>
      </c>
      <c r="EI535" s="296">
        <f t="shared" si="397"/>
        <v>0</v>
      </c>
      <c r="EJ535" s="296">
        <f t="shared" si="397"/>
        <v>0</v>
      </c>
      <c r="EK535" s="296">
        <f t="shared" si="397"/>
        <v>0</v>
      </c>
      <c r="EL535" s="296">
        <f t="shared" si="397"/>
        <v>0</v>
      </c>
      <c r="EM535" s="296">
        <f t="shared" si="397"/>
        <v>0</v>
      </c>
      <c r="EN535" s="296">
        <f t="shared" si="397"/>
        <v>0</v>
      </c>
      <c r="EO535" s="296">
        <f t="shared" si="397"/>
        <v>0</v>
      </c>
      <c r="EP535" s="296">
        <f t="shared" si="386"/>
        <v>0</v>
      </c>
      <c r="EQ535" s="337">
        <f t="shared" si="387"/>
        <v>0</v>
      </c>
      <c r="ES535" s="340"/>
      <c r="ET535" s="296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296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296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296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296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296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296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296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296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296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296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296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296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296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296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296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296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37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40"/>
      <c r="FN535" s="296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296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296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296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296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296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296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296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296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296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296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296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296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296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296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296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296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37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40"/>
      <c r="GH535" s="296">
        <f t="shared" si="399"/>
        <v>0</v>
      </c>
      <c r="GI535" s="296">
        <f t="shared" si="399"/>
        <v>0</v>
      </c>
      <c r="GJ535" s="296">
        <f t="shared" si="399"/>
        <v>0</v>
      </c>
      <c r="GK535" s="296">
        <f t="shared" si="399"/>
        <v>0</v>
      </c>
      <c r="GL535" s="296">
        <f t="shared" si="399"/>
        <v>0</v>
      </c>
      <c r="GM535" s="296">
        <f t="shared" si="399"/>
        <v>0</v>
      </c>
      <c r="GN535" s="296">
        <f t="shared" si="399"/>
        <v>0</v>
      </c>
      <c r="GO535" s="296">
        <f t="shared" si="399"/>
        <v>0</v>
      </c>
      <c r="GP535" s="296">
        <f t="shared" si="399"/>
        <v>0</v>
      </c>
      <c r="GQ535" s="296">
        <f t="shared" si="399"/>
        <v>0</v>
      </c>
      <c r="GR535" s="296">
        <f t="shared" si="399"/>
        <v>0</v>
      </c>
      <c r="GS535" s="296">
        <f t="shared" si="399"/>
        <v>0</v>
      </c>
      <c r="GT535" s="296">
        <f t="shared" si="399"/>
        <v>0</v>
      </c>
      <c r="GU535" s="296">
        <f t="shared" si="388"/>
        <v>0</v>
      </c>
      <c r="GV535" s="296">
        <f t="shared" si="389"/>
        <v>0</v>
      </c>
      <c r="GW535" s="296">
        <f t="shared" si="390"/>
        <v>0</v>
      </c>
      <c r="GX535" s="296">
        <f t="shared" si="391"/>
        <v>0</v>
      </c>
      <c r="GY535" s="337">
        <f t="shared" si="392"/>
        <v>0</v>
      </c>
      <c r="HA535" s="343"/>
      <c r="HB535" s="296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296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296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296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296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296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296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296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296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296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296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296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296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296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296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296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296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37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30" t="str" cm="1">
        <f t="array" ref="HU535">IF($T535 = "Y", INDEX('F6 - Debt Dataset'!BC$6:BC$1806, MATCH($B$6 &amp; $A535, 'F6 - Debt Dataset'!$E$6:$E$1806 &amp; 'F6 - Debt Dataset'!$DF$6:$DF$1806, 0)), "-")</f>
        <v>-</v>
      </c>
      <c r="HV535" s="341" t="str" cm="1">
        <f t="array" ref="HV535">IF($T535 = "Y", INDEX('F6 - Debt Dataset'!BD$6:BD$1806, MATCH($B$6 &amp; $A535, 'F6 - Debt Dataset'!$E$6:$E$1806 &amp; 'F6 - Debt Dataset'!$DF$6:$DF$1806, 0)), "-")</f>
        <v>-</v>
      </c>
      <c r="HW535" s="341" t="str" cm="1">
        <f t="array" ref="HW535">IF($T535 = "Y", INDEX('F6 - Debt Dataset'!BE$6:BE$1806, MATCH($B$6 &amp; $A535, 'F6 - Debt Dataset'!$E$6:$E$1806 &amp; 'F6 - Debt Dataset'!$DF$6:$DF$1806, 0)), "-")</f>
        <v>-</v>
      </c>
      <c r="HX535" s="341" t="str" cm="1">
        <f t="array" ref="HX535">IF($T535 = "Y", INDEX('F6 - Debt Dataset'!BF$6:BF$1806, MATCH($B$6 &amp; $A535, 'F6 - Debt Dataset'!$E$6:$E$1806 &amp; 'F6 - Debt Dataset'!$DF$6:$DF$1806, 0)), "-")</f>
        <v>-</v>
      </c>
      <c r="HY535" s="341" t="str" cm="1">
        <f t="array" ref="HY535">IF($T535 = "Y", INDEX('F6 - Debt Dataset'!BG$6:BG$1806, MATCH($B$6 &amp; $A535, 'F6 - Debt Dataset'!$E$6:$E$1806 &amp; 'F6 - Debt Dataset'!$DF$6:$DF$1806, 0)), "-")</f>
        <v>-</v>
      </c>
      <c r="HZ535" s="341" t="str" cm="1">
        <f t="array" ref="HZ535">IF($T535 = "Y", INDEX('F6 - Debt Dataset'!BH$6:BH$1806, MATCH($B$6 &amp; $A535, 'F6 - Debt Dataset'!$E$6:$E$1806 &amp; 'F6 - Debt Dataset'!$DF$6:$DF$1806, 0)), "-")</f>
        <v>-</v>
      </c>
      <c r="IA535" s="341" t="str" cm="1">
        <f t="array" ref="IA535">IF($T535 = "Y", INDEX('F6 - Debt Dataset'!BI$6:BI$1806, MATCH($B$6 &amp; $A535, 'F6 - Debt Dataset'!$E$6:$E$1806 &amp; 'F6 - Debt Dataset'!$DF$6:$DF$1806, 0)), "-")</f>
        <v>-</v>
      </c>
      <c r="IB535" s="341" t="str" cm="1">
        <f t="array" ref="IB535">IF($T535 = "Y", INDEX('F6 - Debt Dataset'!BJ$6:BJ$1806, MATCH($B$6 &amp; $A535, 'F6 - Debt Dataset'!$E$6:$E$1806 &amp; 'F6 - Debt Dataset'!$DF$6:$DF$1806, 0)), "-")</f>
        <v>-</v>
      </c>
      <c r="IC535" s="341" t="str" cm="1">
        <f t="array" ref="IC535">IF($T535 = "Y", INDEX('F6 - Debt Dataset'!BK$6:BK$1806, MATCH($B$6 &amp; $A535, 'F6 - Debt Dataset'!$E$6:$E$1806 &amp; 'F6 - Debt Dataset'!$DF$6:$DF$1806, 0)), "-")</f>
        <v>-</v>
      </c>
      <c r="ID535" s="341" t="str" cm="1">
        <f t="array" ref="ID535">IF($T535 = "Y", INDEX('F6 - Debt Dataset'!BL$6:BL$1806, MATCH($B$6 &amp; $A535, 'F6 - Debt Dataset'!$E$6:$E$1806 &amp; 'F6 - Debt Dataset'!$DF$6:$DF$1806, 0)), "-")</f>
        <v>-</v>
      </c>
      <c r="IE535" s="341" t="str" cm="1">
        <f t="array" ref="IE535">IF($T535 = "Y", INDEX('F6 - Debt Dataset'!BM$6:BM$1806, MATCH($B$6 &amp; $A535, 'F6 - Debt Dataset'!$E$6:$E$1806 &amp; 'F6 - Debt Dataset'!$DF$6:$DF$1806, 0)), "-")</f>
        <v>-</v>
      </c>
      <c r="IF535" s="341" t="str" cm="1">
        <f t="array" ref="IF535">IF($T535 = "Y", INDEX('F6 - Debt Dataset'!BN$6:BN$1806, MATCH($B$6 &amp; $A535, 'F6 - Debt Dataset'!$E$6:$E$1806 &amp; 'F6 - Debt Dataset'!$DF$6:$DF$1806, 0)), "-")</f>
        <v>-</v>
      </c>
      <c r="IG535" s="341" t="str" cm="1">
        <f t="array" ref="IG535">IF($T535 = "Y", INDEX('F6 - Debt Dataset'!BO$6:BO$1806, MATCH($B$6 &amp; $A535, 'F6 - Debt Dataset'!$E$6:$E$1806 &amp; 'F6 - Debt Dataset'!$DF$6:$DF$1806, 0)), "-")</f>
        <v>-</v>
      </c>
      <c r="IH535" s="341" t="str" cm="1">
        <f t="array" ref="IH535">IF($T535 = "Y", INDEX('F6 - Debt Dataset'!BP$6:BP$1806, MATCH($B$6 &amp; $A535, 'F6 - Debt Dataset'!$E$6:$E$1806 &amp; 'F6 - Debt Dataset'!$DF$6:$DF$1806, 0)), "-")</f>
        <v>-</v>
      </c>
      <c r="II535" s="341" t="str" cm="1">
        <f t="array" ref="II535">IF($T535 = "Y", INDEX('F6 - Debt Dataset'!BQ$6:BQ$1806, MATCH($B$6 &amp; $A535, 'F6 - Debt Dataset'!$E$6:$E$1806 &amp; 'F6 - Debt Dataset'!$DF$6:$DF$1806, 0)), "-")</f>
        <v>-</v>
      </c>
      <c r="IJ535" s="341" t="str" cm="1">
        <f t="array" ref="IJ535">IF($T535 = "Y", INDEX('F6 - Debt Dataset'!BR$6:BR$1806, MATCH($B$6 &amp; $A535, 'F6 - Debt Dataset'!$E$6:$E$1806 &amp; 'F6 - Debt Dataset'!$DF$6:$DF$1806, 0)), "-")</f>
        <v>-</v>
      </c>
      <c r="IK535" s="341" t="str" cm="1">
        <f t="array" ref="IK535">IF($T535 = "Y", INDEX('F6 - Debt Dataset'!BS$6:BS$1806, MATCH($B$6 &amp; $A535, 'F6 - Debt Dataset'!$E$6:$E$1806 &amp; 'F6 - Debt Dataset'!$DF$6:$DF$1806, 0)), "-")</f>
        <v>-</v>
      </c>
      <c r="IL535" s="342" t="str" cm="1">
        <f t="array" ref="IL535">IF($T535 = "Y", INDEX('F6 - Debt Dataset'!BT$6:BT$1806, MATCH($B$6 &amp; $A535, 'F6 - Debt Dataset'!$E$6:$E$1806 &amp; 'F6 - Debt Dataset'!$DF$6:$DF$1806, 0)), "-")</f>
        <v>-</v>
      </c>
      <c r="IN535" s="330" t="str" cm="1">
        <f t="array" ref="IN535">IF($T535 = "Y", INDEX('F6 - Debt Dataset'!CM$6:CM$1806, MATCH($B$6 &amp; $A535, 'F6 - Debt Dataset'!$E$6:$E$1806 &amp; 'F6 - Debt Dataset'!$DF$6:$DF$1806, 0)), "-")</f>
        <v>-</v>
      </c>
      <c r="IO535" s="341" t="str" cm="1">
        <f t="array" ref="IO535">IF($T535 = "Y", INDEX('F6 - Debt Dataset'!CN$6:CN$1806, MATCH($B$6 &amp; $A535, 'F6 - Debt Dataset'!$E$6:$E$1806 &amp; 'F6 - Debt Dataset'!$DF$6:$DF$1806, 0)), "-")</f>
        <v>-</v>
      </c>
      <c r="IP535" s="341" t="str" cm="1">
        <f t="array" ref="IP535">IF($T535 = "Y", INDEX('F6 - Debt Dataset'!CO$6:CO$1806, MATCH($B$6 &amp; $A535, 'F6 - Debt Dataset'!$E$6:$E$1806 &amp; 'F6 - Debt Dataset'!$DF$6:$DF$1806, 0)), "-")</f>
        <v>-</v>
      </c>
      <c r="IQ535" s="341" t="str" cm="1">
        <f t="array" ref="IQ535">IF($T535 = "Y", INDEX('F6 - Debt Dataset'!CP$6:CP$1806, MATCH($B$6 &amp; $A535, 'F6 - Debt Dataset'!$E$6:$E$1806 &amp; 'F6 - Debt Dataset'!$DF$6:$DF$1806, 0)), "-")</f>
        <v>-</v>
      </c>
      <c r="IR535" s="341" t="str" cm="1">
        <f t="array" ref="IR535">IF($T535 = "Y", INDEX('F6 - Debt Dataset'!CQ$6:CQ$1806, MATCH($B$6 &amp; $A535, 'F6 - Debt Dataset'!$E$6:$E$1806 &amp; 'F6 - Debt Dataset'!$DF$6:$DF$1806, 0)), "-")</f>
        <v>-</v>
      </c>
      <c r="IS535" s="341" t="str" cm="1">
        <f t="array" ref="IS535">IF($T535 = "Y", INDEX('F6 - Debt Dataset'!CR$6:CR$1806, MATCH($B$6 &amp; $A535, 'F6 - Debt Dataset'!$E$6:$E$1806 &amp; 'F6 - Debt Dataset'!$DF$6:$DF$1806, 0)), "-")</f>
        <v>-</v>
      </c>
      <c r="IT535" s="341" t="str" cm="1">
        <f t="array" ref="IT535">IF($T535 = "Y", INDEX('F6 - Debt Dataset'!CS$6:CS$1806, MATCH($B$6 &amp; $A535, 'F6 - Debt Dataset'!$E$6:$E$1806 &amp; 'F6 - Debt Dataset'!$DF$6:$DF$1806, 0)), "-")</f>
        <v>-</v>
      </c>
      <c r="IU535" s="341" t="str" cm="1">
        <f t="array" ref="IU535">IF($T535 = "Y", INDEX('F6 - Debt Dataset'!CT$6:CT$1806, MATCH($B$6 &amp; $A535, 'F6 - Debt Dataset'!$E$6:$E$1806 &amp; 'F6 - Debt Dataset'!$DF$6:$DF$1806, 0)), "-")</f>
        <v>-</v>
      </c>
      <c r="IV535" s="341" t="str" cm="1">
        <f t="array" ref="IV535">IF($T535 = "Y", INDEX('F6 - Debt Dataset'!CU$6:CU$1806, MATCH($B$6 &amp; $A535, 'F6 - Debt Dataset'!$E$6:$E$1806 &amp; 'F6 - Debt Dataset'!$DF$6:$DF$1806, 0)), "-")</f>
        <v>-</v>
      </c>
      <c r="IW535" s="341" t="str" cm="1">
        <f t="array" ref="IW535">IF($T535 = "Y", INDEX('F6 - Debt Dataset'!CV$6:CV$1806, MATCH($B$6 &amp; $A535, 'F6 - Debt Dataset'!$E$6:$E$1806 &amp; 'F6 - Debt Dataset'!$DF$6:$DF$1806, 0)), "-")</f>
        <v>-</v>
      </c>
      <c r="IX535" s="341" t="str" cm="1">
        <f t="array" ref="IX535">IF($T535 = "Y", INDEX('F6 - Debt Dataset'!CW$6:CW$1806, MATCH($B$6 &amp; $A535, 'F6 - Debt Dataset'!$E$6:$E$1806 &amp; 'F6 - Debt Dataset'!$DF$6:$DF$1806, 0)), "-")</f>
        <v>-</v>
      </c>
      <c r="IY535" s="341" t="str" cm="1">
        <f t="array" ref="IY535">IF($T535 = "Y", INDEX('F6 - Debt Dataset'!CX$6:CX$1806, MATCH($B$6 &amp; $A535, 'F6 - Debt Dataset'!$E$6:$E$1806 &amp; 'F6 - Debt Dataset'!$DF$6:$DF$1806, 0)), "-")</f>
        <v>-</v>
      </c>
      <c r="IZ535" s="341" t="str" cm="1">
        <f t="array" ref="IZ535">IF($T535 = "Y", INDEX('F6 - Debt Dataset'!CY$6:CY$1806, MATCH($B$6 &amp; $A535, 'F6 - Debt Dataset'!$E$6:$E$1806 &amp; 'F6 - Debt Dataset'!$DF$6:$DF$1806, 0)), "-")</f>
        <v>-</v>
      </c>
      <c r="JA535" s="341" t="str" cm="1">
        <f t="array" ref="JA535">IF($T535 = "Y", INDEX('F6 - Debt Dataset'!CZ$6:CZ$1806, MATCH($B$6 &amp; $A535, 'F6 - Debt Dataset'!$E$6:$E$1806 &amp; 'F6 - Debt Dataset'!$DF$6:$DF$1806, 0)), "-")</f>
        <v>-</v>
      </c>
      <c r="JB535" s="341" t="str" cm="1">
        <f t="array" ref="JB535">IF($T535 = "Y", INDEX('F6 - Debt Dataset'!DA$6:DA$1806, MATCH($B$6 &amp; $A535, 'F6 - Debt Dataset'!$E$6:$E$1806 &amp; 'F6 - Debt Dataset'!$DF$6:$DF$1806, 0)), "-")</f>
        <v>-</v>
      </c>
      <c r="JC535" s="341" t="str" cm="1">
        <f t="array" ref="JC535">IF($T535 = "Y", INDEX('F6 - Debt Dataset'!DB$6:DB$1806, MATCH($B$6 &amp; $A535, 'F6 - Debt Dataset'!$E$6:$E$1806 &amp; 'F6 - Debt Dataset'!$DF$6:$DF$1806, 0)), "-")</f>
        <v>-</v>
      </c>
      <c r="JD535" s="341" t="str" cm="1">
        <f t="array" ref="JD535">IF($T535 = "Y", INDEX('F6 - Debt Dataset'!DC$6:DC$1806, MATCH($B$6 &amp; $A535, 'F6 - Debt Dataset'!$E$6:$E$1806 &amp; 'F6 - Debt Dataset'!$DF$6:$DF$1806, 0)), "-")</f>
        <v>-</v>
      </c>
      <c r="JE535" s="342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2.6">
      <c r="A536" s="388">
        <f t="shared" si="373"/>
        <v>526</v>
      </c>
      <c r="B536" s="388" t="str" cm="1">
        <f t="array" ref="B536">IFERROR(INDEX('F6 - Debt Dataset'!$C$6:$C$1806, MATCH($B$6 &amp; $A536, 'F6 - Debt Dataset'!$E$6:$E$1806 &amp; 'F6 - Debt Dataset'!$DF$6:$DF$1806, 0)), "-")</f>
        <v>-</v>
      </c>
      <c r="C536" s="388" t="str" cm="1">
        <f t="array" ref="C536">IFERROR(INDEX('F6 - Debt Dataset'!$A$6:$A$1806, MATCH($B$6 &amp; $A536, 'F6 - Debt Dataset'!$E$6:$E$1806 &amp; 'F6 - Debt Dataset'!$DF$6:$DF$1806, 0)), "-")</f>
        <v>-</v>
      </c>
      <c r="D536" s="388" t="str" cm="1">
        <f t="array" ref="D536">IFERROR(INDEX('F6 - Debt Dataset'!$B$6:$B$1806, MATCH($B$6 &amp; $A536, 'F6 - Debt Dataset'!$E$6:$E$1806 &amp; 'F6 - Debt Dataset'!$DF$6:$DF$1806, 0)), "-")</f>
        <v>-</v>
      </c>
      <c r="E536" s="388" t="str" cm="1">
        <f t="array" ref="E536">IFERROR(INDEX('F6 - Debt Dataset'!$H$6:$H$1806, MATCH($B$6 &amp; $A536, 'F6 - Debt Dataset'!$E$6:$E$1806 &amp; 'F6 - Debt Dataset'!$DF$6:$DF$1806, 0)), "-")</f>
        <v>-</v>
      </c>
      <c r="F536" s="389" t="str" cm="1">
        <f t="array" ref="F536">IFERROR(INDEX('F6 - Debt Dataset'!$J$6:$J$1806, MATCH($B$6 &amp;$A536, 'F6 - Debt Dataset'!$E$6:$E$1806 &amp; 'F6 - Debt Dataset'!$DF$6:$DF$1806, 0)), "-")</f>
        <v>-</v>
      </c>
      <c r="G536" s="389" t="str" cm="1">
        <f t="array" ref="G536">IFERROR(INDEX('F6 - Debt Dataset'!$K$6:$K$1806, MATCH($B$6 &amp;$A536, 'F6 - Debt Dataset'!$E$6:$E$1806 &amp; 'F6 - Debt Dataset'!$DF$6:$DF$1806, 0)), "-")</f>
        <v>-</v>
      </c>
      <c r="H536" s="389" t="str" cm="1">
        <f t="array" ref="H536">IFERROR(INDEX('F6 - Debt Dataset'!$L$6:$L$1806, MATCH($B$6 &amp;$A536, 'F6 - Debt Dataset'!$E$6:$E$1806 &amp; 'F6 - Debt Dataset'!$DF$6:$DF$1806, 0)), "-")</f>
        <v>-</v>
      </c>
      <c r="I536" s="389" t="str">
        <f t="shared" si="374"/>
        <v>-</v>
      </c>
      <c r="J536" s="388" t="str" cm="1">
        <f t="array" ref="J536">IFERROR(INDEX('F6 - Debt Dataset'!$N$6:$N$1806, MATCH($B$6 &amp;$A536, 'F6 - Debt Dataset'!$E$6:$E$1806 &amp; 'F6 - Debt Dataset'!$DF$6:$DF$1806, 0)), "-")</f>
        <v>-</v>
      </c>
      <c r="K536" s="390" cm="1">
        <f t="array" ref="K536">IFERROR(INDEX('F6 - Debt Dataset'!$S$6:$S$1806, MATCH($B$6 &amp; $A536, 'F6 - Debt Dataset'!$E$6:$E$1806 &amp; 'F6 - Debt Dataset'!$DF$6:$DF$1806, 0)), 0)</f>
        <v>0</v>
      </c>
      <c r="L536" s="391" cm="1">
        <f t="array" ref="L536">IFERROR(INDEX('F6 - Debt Dataset'!$W$6:$W$1806, MATCH($B$6 &amp; $A536, 'F6 - Debt Dataset'!$E$6:$E$1806 &amp; 'F6 - Debt Dataset'!$DF$6:$DF$1806, 0)), 0)</f>
        <v>0</v>
      </c>
      <c r="M536" s="392" t="str" cm="1">
        <f t="array" ref="M536">IFERROR(INDEX('F6 - Debt Dataset'!$E$6:$E$1806, MATCH($B$6 &amp; $A536, 'F6 - Debt Dataset'!$E$6:$E$1806 &amp; 'F6 - Debt Dataset'!$DF$6:$DF$1806, 0)), "-")</f>
        <v>-</v>
      </c>
      <c r="N536" s="392" t="str" cm="1">
        <f t="array" ref="N536">IFERROR(INDEX('F6 - Debt Dataset'!$X$6:$X$1806, MATCH($B$6 &amp; $A536, 'F6 - Debt Dataset'!$E$6:$E$1806 &amp; 'F6 - Debt Dataset'!$DF$6:$DF$1806, 0)), "-")</f>
        <v>-</v>
      </c>
      <c r="O536" s="388"/>
      <c r="P536" s="388"/>
      <c r="Q536" s="388"/>
      <c r="R536" s="388" t="str">
        <f t="shared" si="375"/>
        <v>-</v>
      </c>
      <c r="S536" s="388" t="str">
        <f t="shared" si="371"/>
        <v>-</v>
      </c>
      <c r="T536" s="395" t="str" cm="1">
        <f t="array" ref="T536">IFERROR(INDEX('F6 - Debt Dataset'!$AH$6:$AH$1806, MATCH($B$6 &amp; $A536, 'F6 - Debt Dataset'!$E$6:$E$1806 &amp; 'F6 - Debt Dataset'!$DF$6:$DF$1806, 0)), "-")</f>
        <v>-</v>
      </c>
      <c r="U536" s="340"/>
      <c r="V536" s="333">
        <f t="shared" si="395"/>
        <v>0</v>
      </c>
      <c r="W536" s="333">
        <f t="shared" si="395"/>
        <v>0</v>
      </c>
      <c r="X536" s="333">
        <f t="shared" si="395"/>
        <v>0</v>
      </c>
      <c r="Y536" s="333">
        <f t="shared" si="395"/>
        <v>0</v>
      </c>
      <c r="Z536" s="333">
        <f t="shared" si="395"/>
        <v>0</v>
      </c>
      <c r="AA536" s="333">
        <f t="shared" si="395"/>
        <v>0</v>
      </c>
      <c r="AB536" s="333">
        <f t="shared" si="395"/>
        <v>0</v>
      </c>
      <c r="AC536" s="333">
        <f t="shared" si="395"/>
        <v>0</v>
      </c>
      <c r="AD536" s="333">
        <f t="shared" si="395"/>
        <v>0</v>
      </c>
      <c r="AE536" s="333">
        <f t="shared" si="395"/>
        <v>0</v>
      </c>
      <c r="AF536" s="333">
        <f t="shared" si="395"/>
        <v>0</v>
      </c>
      <c r="AG536" s="333">
        <f t="shared" si="395"/>
        <v>0</v>
      </c>
      <c r="AH536" s="333">
        <f t="shared" si="395"/>
        <v>0</v>
      </c>
      <c r="AI536" s="333">
        <f t="shared" si="395"/>
        <v>0</v>
      </c>
      <c r="AJ536" s="333">
        <f t="shared" si="395"/>
        <v>0</v>
      </c>
      <c r="AK536" s="333">
        <f t="shared" si="376"/>
        <v>0</v>
      </c>
      <c r="AL536" s="333">
        <f t="shared" si="377"/>
        <v>0</v>
      </c>
      <c r="AM536" s="333">
        <f t="shared" si="378"/>
        <v>0</v>
      </c>
      <c r="AN536" s="340"/>
      <c r="AO536" s="296">
        <f t="shared" si="396"/>
        <v>0</v>
      </c>
      <c r="AP536" s="296">
        <f t="shared" si="396"/>
        <v>0</v>
      </c>
      <c r="AQ536" s="296">
        <f t="shared" si="396"/>
        <v>0</v>
      </c>
      <c r="AR536" s="296">
        <f t="shared" si="396"/>
        <v>0</v>
      </c>
      <c r="AS536" s="296">
        <f t="shared" si="396"/>
        <v>0</v>
      </c>
      <c r="AT536" s="296">
        <f t="shared" si="396"/>
        <v>0</v>
      </c>
      <c r="AU536" s="296">
        <f t="shared" si="396"/>
        <v>0</v>
      </c>
      <c r="AV536" s="296">
        <f t="shared" si="396"/>
        <v>0</v>
      </c>
      <c r="AW536" s="296">
        <f t="shared" si="396"/>
        <v>0</v>
      </c>
      <c r="AX536" s="296">
        <f t="shared" si="396"/>
        <v>0</v>
      </c>
      <c r="AY536" s="296">
        <f t="shared" si="396"/>
        <v>0</v>
      </c>
      <c r="AZ536" s="296">
        <f t="shared" si="396"/>
        <v>0</v>
      </c>
      <c r="BA536" s="296">
        <f t="shared" si="396"/>
        <v>0</v>
      </c>
      <c r="BB536" s="296">
        <f t="shared" si="396"/>
        <v>0</v>
      </c>
      <c r="BC536" s="296">
        <f t="shared" si="396"/>
        <v>0</v>
      </c>
      <c r="BD536" s="296">
        <f t="shared" si="379"/>
        <v>0</v>
      </c>
      <c r="BE536" s="296">
        <f t="shared" si="380"/>
        <v>0</v>
      </c>
      <c r="BF536" s="337">
        <f t="shared" si="381"/>
        <v>0</v>
      </c>
      <c r="BG536" s="335"/>
      <c r="BH536" s="335"/>
      <c r="BI536" s="335"/>
      <c r="BJ536" s="335"/>
      <c r="BK536" s="335"/>
      <c r="BL536" s="335"/>
      <c r="BM536" s="335"/>
      <c r="BN536" s="335"/>
      <c r="BO536" s="335"/>
      <c r="BP536" s="335"/>
      <c r="BQ536" s="335"/>
      <c r="BR536" s="335"/>
      <c r="BS536" s="335"/>
      <c r="BT536" s="335"/>
      <c r="BU536" s="335"/>
      <c r="BV536" s="335"/>
      <c r="BW536" s="335"/>
      <c r="BX536" s="335"/>
      <c r="BY536" s="335"/>
      <c r="BZ536" s="335"/>
      <c r="CA536" s="335"/>
      <c r="CB536" s="335"/>
      <c r="CC536" s="335"/>
      <c r="CD536" s="335"/>
      <c r="CE536" s="335"/>
      <c r="CF536" s="335"/>
      <c r="CG536" s="335"/>
      <c r="CH536" s="335"/>
      <c r="CI536" s="335"/>
      <c r="CJ536" s="335"/>
      <c r="CK536" s="335"/>
      <c r="CL536" s="335"/>
      <c r="CM536" s="334"/>
      <c r="CN536" s="336">
        <f>IFERROR((1 + INDEX('I1 - Universal Data'!E$26:E$30, MATCH($N536, 'I1 - Universal Data'!$A$26:$A$30, 0)) + $L536)^V536-1, 0)</f>
        <v>0</v>
      </c>
      <c r="CO536" s="336">
        <f>IFERROR((1 + INDEX('I1 - Universal Data'!F$26:F$30, MATCH($N536, 'I1 - Universal Data'!$A$26:$A$30, 0)) + $L536)^W536-1, 0)</f>
        <v>0</v>
      </c>
      <c r="CP536" s="336">
        <f>IFERROR((1 + INDEX('I1 - Universal Data'!G$26:G$30, MATCH($N536, 'I1 - Universal Data'!$A$26:$A$30, 0)) + $L536)^X536-1, 0)</f>
        <v>0</v>
      </c>
      <c r="CQ536" s="336">
        <f>IFERROR((1 + INDEX('I1 - Universal Data'!H$26:H$30, MATCH($N536, 'I1 - Universal Data'!$A$26:$A$30, 0)) + $L536)^Y536-1, 0)</f>
        <v>0</v>
      </c>
      <c r="CR536" s="336">
        <f>IFERROR((1 + INDEX('I1 - Universal Data'!I$26:I$30, MATCH($N536, 'I1 - Universal Data'!$A$26:$A$30, 0)) + $L536)^Z536-1, 0)</f>
        <v>0</v>
      </c>
      <c r="CS536" s="336">
        <f>IFERROR((1 + INDEX('I1 - Universal Data'!J$26:J$30, MATCH($N536, 'I1 - Universal Data'!$A$26:$A$30, 0)) + $L536)^AA536-1, 0)</f>
        <v>0</v>
      </c>
      <c r="CT536" s="336">
        <f>IFERROR((1 + INDEX('I1 - Universal Data'!K$26:K$30, MATCH($N536, 'I1 - Universal Data'!$A$26:$A$30, 0)) + $L536)^AB536-1, 0)</f>
        <v>0</v>
      </c>
      <c r="CU536" s="336">
        <f>IFERROR((1 + INDEX('I1 - Universal Data'!L$26:L$30, MATCH($N536, 'I1 - Universal Data'!$A$26:$A$30, 0)) + $L536)^AC536-1, 0)</f>
        <v>0</v>
      </c>
      <c r="CV536" s="336">
        <f>IFERROR((1 + INDEX('I1 - Universal Data'!M$26:M$30, MATCH($N536, 'I1 - Universal Data'!$A$26:$A$30, 0)) + $L536)^AD536-1, 0)</f>
        <v>0</v>
      </c>
      <c r="CW536" s="336">
        <f>IFERROR((1 + INDEX('I1 - Universal Data'!N$26:N$30, MATCH($N536, 'I1 - Universal Data'!$A$26:$A$30, 0)) + $L536)^AE536-1, 0)</f>
        <v>0</v>
      </c>
      <c r="CX536" s="336">
        <f>IFERROR((1 + INDEX('I1 - Universal Data'!O$26:O$30, MATCH($N536, 'I1 - Universal Data'!$A$26:$A$30, 0)) + $L536)^AF536-1, 0)</f>
        <v>0</v>
      </c>
      <c r="CY536" s="336">
        <f>IFERROR((1 + INDEX('I1 - Universal Data'!P$26:P$30, MATCH($N536, 'I1 - Universal Data'!$A$26:$A$30, 0)) + $L536)^AG536-1, 0)</f>
        <v>0</v>
      </c>
      <c r="CZ536" s="336">
        <f>IFERROR((1 + INDEX('I1 - Universal Data'!Q$26:Q$30, MATCH($N536, 'I1 - Universal Data'!$A$26:$A$30, 0)) + $L536)^AH536-1, 0)</f>
        <v>0</v>
      </c>
      <c r="DA536" s="336">
        <f>IFERROR((1 + INDEX('I1 - Universal Data'!R$26:R$30, MATCH($N536, 'I1 - Universal Data'!$A$26:$A$30, 0)) + $L536)^AI536-1, 0)</f>
        <v>0</v>
      </c>
      <c r="DB536" s="336">
        <f>IFERROR((1 + INDEX('I1 - Universal Data'!S$26:S$30, MATCH($N536, 'I1 - Universal Data'!$A$26:$A$30, 0)) + $L536)^AJ536-1, 0)</f>
        <v>0</v>
      </c>
      <c r="DC536" s="336">
        <f>IFERROR((1 + INDEX('I1 - Universal Data'!T$26:T$30, MATCH($N536, 'I1 - Universal Data'!$A$26:$A$30, 0)) + $L536)^AK536-1, 0)</f>
        <v>0</v>
      </c>
      <c r="DD536" s="336">
        <f>IFERROR((1 + INDEX('I1 - Universal Data'!U$26:U$30, MATCH($N536, 'I1 - Universal Data'!$A$26:$A$30, 0)) + $L536)^AL536-1, 0)</f>
        <v>0</v>
      </c>
      <c r="DE536" s="336">
        <f>IFERROR((1 + INDEX('I1 - Universal Data'!V$26:V$30, MATCH($N536, 'I1 - Universal Data'!$A$26:$A$30, 0)) + $L536)^AM536-1, 0)</f>
        <v>0</v>
      </c>
      <c r="DF536" s="338">
        <f t="shared" ref="DF536:DS554" si="401">$K536*CN536</f>
        <v>0</v>
      </c>
      <c r="DG536" s="296">
        <f t="shared" si="401"/>
        <v>0</v>
      </c>
      <c r="DH536" s="296">
        <f t="shared" si="401"/>
        <v>0</v>
      </c>
      <c r="DI536" s="296">
        <f t="shared" si="401"/>
        <v>0</v>
      </c>
      <c r="DJ536" s="296">
        <f t="shared" si="401"/>
        <v>0</v>
      </c>
      <c r="DK536" s="296">
        <f t="shared" si="401"/>
        <v>0</v>
      </c>
      <c r="DL536" s="296">
        <f t="shared" si="401"/>
        <v>0</v>
      </c>
      <c r="DM536" s="296">
        <f t="shared" si="401"/>
        <v>0</v>
      </c>
      <c r="DN536" s="296">
        <f t="shared" si="401"/>
        <v>0</v>
      </c>
      <c r="DO536" s="296">
        <f t="shared" si="401"/>
        <v>0</v>
      </c>
      <c r="DP536" s="296">
        <f t="shared" si="401"/>
        <v>0</v>
      </c>
      <c r="DQ536" s="296">
        <f t="shared" si="401"/>
        <v>0</v>
      </c>
      <c r="DR536" s="296">
        <f t="shared" si="401"/>
        <v>0</v>
      </c>
      <c r="DS536" s="296">
        <f t="shared" si="401"/>
        <v>0</v>
      </c>
      <c r="DT536" s="296">
        <f t="shared" si="382"/>
        <v>0</v>
      </c>
      <c r="DU536" s="296">
        <f t="shared" si="383"/>
        <v>0</v>
      </c>
      <c r="DV536" s="296">
        <f t="shared" si="384"/>
        <v>0</v>
      </c>
      <c r="DW536" s="337">
        <f t="shared" si="385"/>
        <v>0</v>
      </c>
      <c r="DY536" s="340"/>
      <c r="DZ536" s="339">
        <f t="shared" si="372"/>
        <v>0</v>
      </c>
      <c r="EA536" s="296">
        <f t="shared" si="397"/>
        <v>0</v>
      </c>
      <c r="EB536" s="296">
        <f t="shared" si="397"/>
        <v>0</v>
      </c>
      <c r="EC536" s="296">
        <f t="shared" si="397"/>
        <v>0</v>
      </c>
      <c r="ED536" s="296">
        <f t="shared" si="397"/>
        <v>0</v>
      </c>
      <c r="EE536" s="296">
        <f t="shared" si="397"/>
        <v>0</v>
      </c>
      <c r="EF536" s="296">
        <f t="shared" si="397"/>
        <v>0</v>
      </c>
      <c r="EG536" s="296">
        <f t="shared" si="397"/>
        <v>0</v>
      </c>
      <c r="EH536" s="296">
        <f t="shared" si="397"/>
        <v>0</v>
      </c>
      <c r="EI536" s="296">
        <f t="shared" si="397"/>
        <v>0</v>
      </c>
      <c r="EJ536" s="296">
        <f t="shared" si="397"/>
        <v>0</v>
      </c>
      <c r="EK536" s="296">
        <f t="shared" si="397"/>
        <v>0</v>
      </c>
      <c r="EL536" s="296">
        <f t="shared" si="397"/>
        <v>0</v>
      </c>
      <c r="EM536" s="296">
        <f t="shared" si="397"/>
        <v>0</v>
      </c>
      <c r="EN536" s="296">
        <f t="shared" si="397"/>
        <v>0</v>
      </c>
      <c r="EO536" s="296">
        <f t="shared" si="397"/>
        <v>0</v>
      </c>
      <c r="EP536" s="296">
        <f t="shared" si="386"/>
        <v>0</v>
      </c>
      <c r="EQ536" s="337">
        <f t="shared" si="387"/>
        <v>0</v>
      </c>
      <c r="ES536" s="340"/>
      <c r="ET536" s="296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296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296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296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296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296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296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296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296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296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296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296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296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296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296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296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296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37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40"/>
      <c r="FN536" s="296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296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296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296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296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296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296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296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296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296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296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296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296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296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296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296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296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37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40"/>
      <c r="GH536" s="296">
        <f t="shared" si="399"/>
        <v>0</v>
      </c>
      <c r="GI536" s="296">
        <f t="shared" si="399"/>
        <v>0</v>
      </c>
      <c r="GJ536" s="296">
        <f t="shared" si="399"/>
        <v>0</v>
      </c>
      <c r="GK536" s="296">
        <f t="shared" si="399"/>
        <v>0</v>
      </c>
      <c r="GL536" s="296">
        <f t="shared" si="399"/>
        <v>0</v>
      </c>
      <c r="GM536" s="296">
        <f t="shared" si="399"/>
        <v>0</v>
      </c>
      <c r="GN536" s="296">
        <f t="shared" si="399"/>
        <v>0</v>
      </c>
      <c r="GO536" s="296">
        <f t="shared" si="399"/>
        <v>0</v>
      </c>
      <c r="GP536" s="296">
        <f t="shared" si="399"/>
        <v>0</v>
      </c>
      <c r="GQ536" s="296">
        <f t="shared" si="399"/>
        <v>0</v>
      </c>
      <c r="GR536" s="296">
        <f t="shared" si="399"/>
        <v>0</v>
      </c>
      <c r="GS536" s="296">
        <f t="shared" si="399"/>
        <v>0</v>
      </c>
      <c r="GT536" s="296">
        <f t="shared" si="399"/>
        <v>0</v>
      </c>
      <c r="GU536" s="296">
        <f t="shared" si="388"/>
        <v>0</v>
      </c>
      <c r="GV536" s="296">
        <f t="shared" si="389"/>
        <v>0</v>
      </c>
      <c r="GW536" s="296">
        <f t="shared" si="390"/>
        <v>0</v>
      </c>
      <c r="GX536" s="296">
        <f t="shared" si="391"/>
        <v>0</v>
      </c>
      <c r="GY536" s="337">
        <f t="shared" si="392"/>
        <v>0</v>
      </c>
      <c r="HA536" s="343"/>
      <c r="HB536" s="296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296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296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296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296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296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296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296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296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296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296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296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296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296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296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296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296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37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30" t="str" cm="1">
        <f t="array" ref="HU536">IF($T536 = "Y", INDEX('F6 - Debt Dataset'!BC$6:BC$1806, MATCH($B$6 &amp; $A536, 'F6 - Debt Dataset'!$E$6:$E$1806 &amp; 'F6 - Debt Dataset'!$DF$6:$DF$1806, 0)), "-")</f>
        <v>-</v>
      </c>
      <c r="HV536" s="341" t="str" cm="1">
        <f t="array" ref="HV536">IF($T536 = "Y", INDEX('F6 - Debt Dataset'!BD$6:BD$1806, MATCH($B$6 &amp; $A536, 'F6 - Debt Dataset'!$E$6:$E$1806 &amp; 'F6 - Debt Dataset'!$DF$6:$DF$1806, 0)), "-")</f>
        <v>-</v>
      </c>
      <c r="HW536" s="341" t="str" cm="1">
        <f t="array" ref="HW536">IF($T536 = "Y", INDEX('F6 - Debt Dataset'!BE$6:BE$1806, MATCH($B$6 &amp; $A536, 'F6 - Debt Dataset'!$E$6:$E$1806 &amp; 'F6 - Debt Dataset'!$DF$6:$DF$1806, 0)), "-")</f>
        <v>-</v>
      </c>
      <c r="HX536" s="341" t="str" cm="1">
        <f t="array" ref="HX536">IF($T536 = "Y", INDEX('F6 - Debt Dataset'!BF$6:BF$1806, MATCH($B$6 &amp; $A536, 'F6 - Debt Dataset'!$E$6:$E$1806 &amp; 'F6 - Debt Dataset'!$DF$6:$DF$1806, 0)), "-")</f>
        <v>-</v>
      </c>
      <c r="HY536" s="341" t="str" cm="1">
        <f t="array" ref="HY536">IF($T536 = "Y", INDEX('F6 - Debt Dataset'!BG$6:BG$1806, MATCH($B$6 &amp; $A536, 'F6 - Debt Dataset'!$E$6:$E$1806 &amp; 'F6 - Debt Dataset'!$DF$6:$DF$1806, 0)), "-")</f>
        <v>-</v>
      </c>
      <c r="HZ536" s="341" t="str" cm="1">
        <f t="array" ref="HZ536">IF($T536 = "Y", INDEX('F6 - Debt Dataset'!BH$6:BH$1806, MATCH($B$6 &amp; $A536, 'F6 - Debt Dataset'!$E$6:$E$1806 &amp; 'F6 - Debt Dataset'!$DF$6:$DF$1806, 0)), "-")</f>
        <v>-</v>
      </c>
      <c r="IA536" s="341" t="str" cm="1">
        <f t="array" ref="IA536">IF($T536 = "Y", INDEX('F6 - Debt Dataset'!BI$6:BI$1806, MATCH($B$6 &amp; $A536, 'F6 - Debt Dataset'!$E$6:$E$1806 &amp; 'F6 - Debt Dataset'!$DF$6:$DF$1806, 0)), "-")</f>
        <v>-</v>
      </c>
      <c r="IB536" s="341" t="str" cm="1">
        <f t="array" ref="IB536">IF($T536 = "Y", INDEX('F6 - Debt Dataset'!BJ$6:BJ$1806, MATCH($B$6 &amp; $A536, 'F6 - Debt Dataset'!$E$6:$E$1806 &amp; 'F6 - Debt Dataset'!$DF$6:$DF$1806, 0)), "-")</f>
        <v>-</v>
      </c>
      <c r="IC536" s="341" t="str" cm="1">
        <f t="array" ref="IC536">IF($T536 = "Y", INDEX('F6 - Debt Dataset'!BK$6:BK$1806, MATCH($B$6 &amp; $A536, 'F6 - Debt Dataset'!$E$6:$E$1806 &amp; 'F6 - Debt Dataset'!$DF$6:$DF$1806, 0)), "-")</f>
        <v>-</v>
      </c>
      <c r="ID536" s="341" t="str" cm="1">
        <f t="array" ref="ID536">IF($T536 = "Y", INDEX('F6 - Debt Dataset'!BL$6:BL$1806, MATCH($B$6 &amp; $A536, 'F6 - Debt Dataset'!$E$6:$E$1806 &amp; 'F6 - Debt Dataset'!$DF$6:$DF$1806, 0)), "-")</f>
        <v>-</v>
      </c>
      <c r="IE536" s="341" t="str" cm="1">
        <f t="array" ref="IE536">IF($T536 = "Y", INDEX('F6 - Debt Dataset'!BM$6:BM$1806, MATCH($B$6 &amp; $A536, 'F6 - Debt Dataset'!$E$6:$E$1806 &amp; 'F6 - Debt Dataset'!$DF$6:$DF$1806, 0)), "-")</f>
        <v>-</v>
      </c>
      <c r="IF536" s="341" t="str" cm="1">
        <f t="array" ref="IF536">IF($T536 = "Y", INDEX('F6 - Debt Dataset'!BN$6:BN$1806, MATCH($B$6 &amp; $A536, 'F6 - Debt Dataset'!$E$6:$E$1806 &amp; 'F6 - Debt Dataset'!$DF$6:$DF$1806, 0)), "-")</f>
        <v>-</v>
      </c>
      <c r="IG536" s="341" t="str" cm="1">
        <f t="array" ref="IG536">IF($T536 = "Y", INDEX('F6 - Debt Dataset'!BO$6:BO$1806, MATCH($B$6 &amp; $A536, 'F6 - Debt Dataset'!$E$6:$E$1806 &amp; 'F6 - Debt Dataset'!$DF$6:$DF$1806, 0)), "-")</f>
        <v>-</v>
      </c>
      <c r="IH536" s="341" t="str" cm="1">
        <f t="array" ref="IH536">IF($T536 = "Y", INDEX('F6 - Debt Dataset'!BP$6:BP$1806, MATCH($B$6 &amp; $A536, 'F6 - Debt Dataset'!$E$6:$E$1806 &amp; 'F6 - Debt Dataset'!$DF$6:$DF$1806, 0)), "-")</f>
        <v>-</v>
      </c>
      <c r="II536" s="341" t="str" cm="1">
        <f t="array" ref="II536">IF($T536 = "Y", INDEX('F6 - Debt Dataset'!BQ$6:BQ$1806, MATCH($B$6 &amp; $A536, 'F6 - Debt Dataset'!$E$6:$E$1806 &amp; 'F6 - Debt Dataset'!$DF$6:$DF$1806, 0)), "-")</f>
        <v>-</v>
      </c>
      <c r="IJ536" s="341" t="str" cm="1">
        <f t="array" ref="IJ536">IF($T536 = "Y", INDEX('F6 - Debt Dataset'!BR$6:BR$1806, MATCH($B$6 &amp; $A536, 'F6 - Debt Dataset'!$E$6:$E$1806 &amp; 'F6 - Debt Dataset'!$DF$6:$DF$1806, 0)), "-")</f>
        <v>-</v>
      </c>
      <c r="IK536" s="341" t="str" cm="1">
        <f t="array" ref="IK536">IF($T536 = "Y", INDEX('F6 - Debt Dataset'!BS$6:BS$1806, MATCH($B$6 &amp; $A536, 'F6 - Debt Dataset'!$E$6:$E$1806 &amp; 'F6 - Debt Dataset'!$DF$6:$DF$1806, 0)), "-")</f>
        <v>-</v>
      </c>
      <c r="IL536" s="342" t="str" cm="1">
        <f t="array" ref="IL536">IF($T536 = "Y", INDEX('F6 - Debt Dataset'!BT$6:BT$1806, MATCH($B$6 &amp; $A536, 'F6 - Debt Dataset'!$E$6:$E$1806 &amp; 'F6 - Debt Dataset'!$DF$6:$DF$1806, 0)), "-")</f>
        <v>-</v>
      </c>
      <c r="IN536" s="330" t="str" cm="1">
        <f t="array" ref="IN536">IF($T536 = "Y", INDEX('F6 - Debt Dataset'!CM$6:CM$1806, MATCH($B$6 &amp; $A536, 'F6 - Debt Dataset'!$E$6:$E$1806 &amp; 'F6 - Debt Dataset'!$DF$6:$DF$1806, 0)), "-")</f>
        <v>-</v>
      </c>
      <c r="IO536" s="341" t="str" cm="1">
        <f t="array" ref="IO536">IF($T536 = "Y", INDEX('F6 - Debt Dataset'!CN$6:CN$1806, MATCH($B$6 &amp; $A536, 'F6 - Debt Dataset'!$E$6:$E$1806 &amp; 'F6 - Debt Dataset'!$DF$6:$DF$1806, 0)), "-")</f>
        <v>-</v>
      </c>
      <c r="IP536" s="341" t="str" cm="1">
        <f t="array" ref="IP536">IF($T536 = "Y", INDEX('F6 - Debt Dataset'!CO$6:CO$1806, MATCH($B$6 &amp; $A536, 'F6 - Debt Dataset'!$E$6:$E$1806 &amp; 'F6 - Debt Dataset'!$DF$6:$DF$1806, 0)), "-")</f>
        <v>-</v>
      </c>
      <c r="IQ536" s="341" t="str" cm="1">
        <f t="array" ref="IQ536">IF($T536 = "Y", INDEX('F6 - Debt Dataset'!CP$6:CP$1806, MATCH($B$6 &amp; $A536, 'F6 - Debt Dataset'!$E$6:$E$1806 &amp; 'F6 - Debt Dataset'!$DF$6:$DF$1806, 0)), "-")</f>
        <v>-</v>
      </c>
      <c r="IR536" s="341" t="str" cm="1">
        <f t="array" ref="IR536">IF($T536 = "Y", INDEX('F6 - Debt Dataset'!CQ$6:CQ$1806, MATCH($B$6 &amp; $A536, 'F6 - Debt Dataset'!$E$6:$E$1806 &amp; 'F6 - Debt Dataset'!$DF$6:$DF$1806, 0)), "-")</f>
        <v>-</v>
      </c>
      <c r="IS536" s="341" t="str" cm="1">
        <f t="array" ref="IS536">IF($T536 = "Y", INDEX('F6 - Debt Dataset'!CR$6:CR$1806, MATCH($B$6 &amp; $A536, 'F6 - Debt Dataset'!$E$6:$E$1806 &amp; 'F6 - Debt Dataset'!$DF$6:$DF$1806, 0)), "-")</f>
        <v>-</v>
      </c>
      <c r="IT536" s="341" t="str" cm="1">
        <f t="array" ref="IT536">IF($T536 = "Y", INDEX('F6 - Debt Dataset'!CS$6:CS$1806, MATCH($B$6 &amp; $A536, 'F6 - Debt Dataset'!$E$6:$E$1806 &amp; 'F6 - Debt Dataset'!$DF$6:$DF$1806, 0)), "-")</f>
        <v>-</v>
      </c>
      <c r="IU536" s="341" t="str" cm="1">
        <f t="array" ref="IU536">IF($T536 = "Y", INDEX('F6 - Debt Dataset'!CT$6:CT$1806, MATCH($B$6 &amp; $A536, 'F6 - Debt Dataset'!$E$6:$E$1806 &amp; 'F6 - Debt Dataset'!$DF$6:$DF$1806, 0)), "-")</f>
        <v>-</v>
      </c>
      <c r="IV536" s="341" t="str" cm="1">
        <f t="array" ref="IV536">IF($T536 = "Y", INDEX('F6 - Debt Dataset'!CU$6:CU$1806, MATCH($B$6 &amp; $A536, 'F6 - Debt Dataset'!$E$6:$E$1806 &amp; 'F6 - Debt Dataset'!$DF$6:$DF$1806, 0)), "-")</f>
        <v>-</v>
      </c>
      <c r="IW536" s="341" t="str" cm="1">
        <f t="array" ref="IW536">IF($T536 = "Y", INDEX('F6 - Debt Dataset'!CV$6:CV$1806, MATCH($B$6 &amp; $A536, 'F6 - Debt Dataset'!$E$6:$E$1806 &amp; 'F6 - Debt Dataset'!$DF$6:$DF$1806, 0)), "-")</f>
        <v>-</v>
      </c>
      <c r="IX536" s="341" t="str" cm="1">
        <f t="array" ref="IX536">IF($T536 = "Y", INDEX('F6 - Debt Dataset'!CW$6:CW$1806, MATCH($B$6 &amp; $A536, 'F6 - Debt Dataset'!$E$6:$E$1806 &amp; 'F6 - Debt Dataset'!$DF$6:$DF$1806, 0)), "-")</f>
        <v>-</v>
      </c>
      <c r="IY536" s="341" t="str" cm="1">
        <f t="array" ref="IY536">IF($T536 = "Y", INDEX('F6 - Debt Dataset'!CX$6:CX$1806, MATCH($B$6 &amp; $A536, 'F6 - Debt Dataset'!$E$6:$E$1806 &amp; 'F6 - Debt Dataset'!$DF$6:$DF$1806, 0)), "-")</f>
        <v>-</v>
      </c>
      <c r="IZ536" s="341" t="str" cm="1">
        <f t="array" ref="IZ536">IF($T536 = "Y", INDEX('F6 - Debt Dataset'!CY$6:CY$1806, MATCH($B$6 &amp; $A536, 'F6 - Debt Dataset'!$E$6:$E$1806 &amp; 'F6 - Debt Dataset'!$DF$6:$DF$1806, 0)), "-")</f>
        <v>-</v>
      </c>
      <c r="JA536" s="341" t="str" cm="1">
        <f t="array" ref="JA536">IF($T536 = "Y", INDEX('F6 - Debt Dataset'!CZ$6:CZ$1806, MATCH($B$6 &amp; $A536, 'F6 - Debt Dataset'!$E$6:$E$1806 &amp; 'F6 - Debt Dataset'!$DF$6:$DF$1806, 0)), "-")</f>
        <v>-</v>
      </c>
      <c r="JB536" s="341" t="str" cm="1">
        <f t="array" ref="JB536">IF($T536 = "Y", INDEX('F6 - Debt Dataset'!DA$6:DA$1806, MATCH($B$6 &amp; $A536, 'F6 - Debt Dataset'!$E$6:$E$1806 &amp; 'F6 - Debt Dataset'!$DF$6:$DF$1806, 0)), "-")</f>
        <v>-</v>
      </c>
      <c r="JC536" s="341" t="str" cm="1">
        <f t="array" ref="JC536">IF($T536 = "Y", INDEX('F6 - Debt Dataset'!DB$6:DB$1806, MATCH($B$6 &amp; $A536, 'F6 - Debt Dataset'!$E$6:$E$1806 &amp; 'F6 - Debt Dataset'!$DF$6:$DF$1806, 0)), "-")</f>
        <v>-</v>
      </c>
      <c r="JD536" s="341" t="str" cm="1">
        <f t="array" ref="JD536">IF($T536 = "Y", INDEX('F6 - Debt Dataset'!DC$6:DC$1806, MATCH($B$6 &amp; $A536, 'F6 - Debt Dataset'!$E$6:$E$1806 &amp; 'F6 - Debt Dataset'!$DF$6:$DF$1806, 0)), "-")</f>
        <v>-</v>
      </c>
      <c r="JE536" s="342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2.6">
      <c r="A537" s="388">
        <f t="shared" si="373"/>
        <v>527</v>
      </c>
      <c r="B537" s="388" t="str" cm="1">
        <f t="array" ref="B537">IFERROR(INDEX('F6 - Debt Dataset'!$C$6:$C$1806, MATCH($B$6 &amp; $A537, 'F6 - Debt Dataset'!$E$6:$E$1806 &amp; 'F6 - Debt Dataset'!$DF$6:$DF$1806, 0)), "-")</f>
        <v>-</v>
      </c>
      <c r="C537" s="388" t="str" cm="1">
        <f t="array" ref="C537">IFERROR(INDEX('F6 - Debt Dataset'!$A$6:$A$1806, MATCH($B$6 &amp; $A537, 'F6 - Debt Dataset'!$E$6:$E$1806 &amp; 'F6 - Debt Dataset'!$DF$6:$DF$1806, 0)), "-")</f>
        <v>-</v>
      </c>
      <c r="D537" s="388" t="str" cm="1">
        <f t="array" ref="D537">IFERROR(INDEX('F6 - Debt Dataset'!$B$6:$B$1806, MATCH($B$6 &amp; $A537, 'F6 - Debt Dataset'!$E$6:$E$1806 &amp; 'F6 - Debt Dataset'!$DF$6:$DF$1806, 0)), "-")</f>
        <v>-</v>
      </c>
      <c r="E537" s="388" t="str" cm="1">
        <f t="array" ref="E537">IFERROR(INDEX('F6 - Debt Dataset'!$H$6:$H$1806, MATCH($B$6 &amp; $A537, 'F6 - Debt Dataset'!$E$6:$E$1806 &amp; 'F6 - Debt Dataset'!$DF$6:$DF$1806, 0)), "-")</f>
        <v>-</v>
      </c>
      <c r="F537" s="389" t="str" cm="1">
        <f t="array" ref="F537">IFERROR(INDEX('F6 - Debt Dataset'!$J$6:$J$1806, MATCH($B$6 &amp;$A537, 'F6 - Debt Dataset'!$E$6:$E$1806 &amp; 'F6 - Debt Dataset'!$DF$6:$DF$1806, 0)), "-")</f>
        <v>-</v>
      </c>
      <c r="G537" s="389" t="str" cm="1">
        <f t="array" ref="G537">IFERROR(INDEX('F6 - Debt Dataset'!$K$6:$K$1806, MATCH($B$6 &amp;$A537, 'F6 - Debt Dataset'!$E$6:$E$1806 &amp; 'F6 - Debt Dataset'!$DF$6:$DF$1806, 0)), "-")</f>
        <v>-</v>
      </c>
      <c r="H537" s="389" t="str" cm="1">
        <f t="array" ref="H537">IFERROR(INDEX('F6 - Debt Dataset'!$L$6:$L$1806, MATCH($B$6 &amp;$A537, 'F6 - Debt Dataset'!$E$6:$E$1806 &amp; 'F6 - Debt Dataset'!$DF$6:$DF$1806, 0)), "-")</f>
        <v>-</v>
      </c>
      <c r="I537" s="389" t="str">
        <f t="shared" si="374"/>
        <v>-</v>
      </c>
      <c r="J537" s="388" t="str" cm="1">
        <f t="array" ref="J537">IFERROR(INDEX('F6 - Debt Dataset'!$N$6:$N$1806, MATCH($B$6 &amp;$A537, 'F6 - Debt Dataset'!$E$6:$E$1806 &amp; 'F6 - Debt Dataset'!$DF$6:$DF$1806, 0)), "-")</f>
        <v>-</v>
      </c>
      <c r="K537" s="390" cm="1">
        <f t="array" ref="K537">IFERROR(INDEX('F6 - Debt Dataset'!$S$6:$S$1806, MATCH($B$6 &amp; $A537, 'F6 - Debt Dataset'!$E$6:$E$1806 &amp; 'F6 - Debt Dataset'!$DF$6:$DF$1806, 0)), 0)</f>
        <v>0</v>
      </c>
      <c r="L537" s="391" cm="1">
        <f t="array" ref="L537">IFERROR(INDEX('F6 - Debt Dataset'!$W$6:$W$1806, MATCH($B$6 &amp; $A537, 'F6 - Debt Dataset'!$E$6:$E$1806 &amp; 'F6 - Debt Dataset'!$DF$6:$DF$1806, 0)), 0)</f>
        <v>0</v>
      </c>
      <c r="M537" s="392" t="str" cm="1">
        <f t="array" ref="M537">IFERROR(INDEX('F6 - Debt Dataset'!$E$6:$E$1806, MATCH($B$6 &amp; $A537, 'F6 - Debt Dataset'!$E$6:$E$1806 &amp; 'F6 - Debt Dataset'!$DF$6:$DF$1806, 0)), "-")</f>
        <v>-</v>
      </c>
      <c r="N537" s="392" t="str" cm="1">
        <f t="array" ref="N537">IFERROR(INDEX('F6 - Debt Dataset'!$X$6:$X$1806, MATCH($B$6 &amp; $A537, 'F6 - Debt Dataset'!$E$6:$E$1806 &amp; 'F6 - Debt Dataset'!$DF$6:$DF$1806, 0)), "-")</f>
        <v>-</v>
      </c>
      <c r="O537" s="388"/>
      <c r="P537" s="388"/>
      <c r="Q537" s="388"/>
      <c r="R537" s="388" t="str">
        <f t="shared" si="375"/>
        <v>-</v>
      </c>
      <c r="S537" s="388" t="str">
        <f t="shared" si="371"/>
        <v>-</v>
      </c>
      <c r="T537" s="395" t="str" cm="1">
        <f t="array" ref="T537">IFERROR(INDEX('F6 - Debt Dataset'!$AH$6:$AH$1806, MATCH($B$6 &amp; $A537, 'F6 - Debt Dataset'!$E$6:$E$1806 &amp; 'F6 - Debt Dataset'!$DF$6:$DF$1806, 0)), "-")</f>
        <v>-</v>
      </c>
      <c r="U537" s="340"/>
      <c r="V537" s="333">
        <f t="shared" ref="V537:AJ553" si="402">IF($K537 = 0, 0, AO537 / $K537)</f>
        <v>0</v>
      </c>
      <c r="W537" s="333">
        <f t="shared" si="402"/>
        <v>0</v>
      </c>
      <c r="X537" s="333">
        <f t="shared" si="402"/>
        <v>0</v>
      </c>
      <c r="Y537" s="333">
        <f t="shared" si="402"/>
        <v>0</v>
      </c>
      <c r="Z537" s="333">
        <f t="shared" si="402"/>
        <v>0</v>
      </c>
      <c r="AA537" s="333">
        <f t="shared" si="402"/>
        <v>0</v>
      </c>
      <c r="AB537" s="333">
        <f t="shared" si="402"/>
        <v>0</v>
      </c>
      <c r="AC537" s="333">
        <f t="shared" si="402"/>
        <v>0</v>
      </c>
      <c r="AD537" s="333">
        <f t="shared" si="402"/>
        <v>0</v>
      </c>
      <c r="AE537" s="333">
        <f t="shared" si="402"/>
        <v>0</v>
      </c>
      <c r="AF537" s="333">
        <f t="shared" si="402"/>
        <v>0</v>
      </c>
      <c r="AG537" s="333">
        <f t="shared" si="402"/>
        <v>0</v>
      </c>
      <c r="AH537" s="333">
        <f t="shared" si="402"/>
        <v>0</v>
      </c>
      <c r="AI537" s="333">
        <f t="shared" si="402"/>
        <v>0</v>
      </c>
      <c r="AJ537" s="333">
        <f t="shared" si="402"/>
        <v>0</v>
      </c>
      <c r="AK537" s="333">
        <f t="shared" si="376"/>
        <v>0</v>
      </c>
      <c r="AL537" s="333">
        <f t="shared" si="377"/>
        <v>0</v>
      </c>
      <c r="AM537" s="333">
        <f t="shared" si="378"/>
        <v>0</v>
      </c>
      <c r="AN537" s="340"/>
      <c r="AO537" s="296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296">
        <f t="shared" si="403"/>
        <v>0</v>
      </c>
      <c r="AQ537" s="296">
        <f t="shared" si="403"/>
        <v>0</v>
      </c>
      <c r="AR537" s="296">
        <f t="shared" si="403"/>
        <v>0</v>
      </c>
      <c r="AS537" s="296">
        <f t="shared" si="403"/>
        <v>0</v>
      </c>
      <c r="AT537" s="296">
        <f t="shared" si="403"/>
        <v>0</v>
      </c>
      <c r="AU537" s="296">
        <f t="shared" si="403"/>
        <v>0</v>
      </c>
      <c r="AV537" s="296">
        <f t="shared" si="403"/>
        <v>0</v>
      </c>
      <c r="AW537" s="296">
        <f t="shared" si="403"/>
        <v>0</v>
      </c>
      <c r="AX537" s="296">
        <f t="shared" si="403"/>
        <v>0</v>
      </c>
      <c r="AY537" s="296">
        <f t="shared" si="403"/>
        <v>0</v>
      </c>
      <c r="AZ537" s="296">
        <f t="shared" si="403"/>
        <v>0</v>
      </c>
      <c r="BA537" s="296">
        <f t="shared" si="403"/>
        <v>0</v>
      </c>
      <c r="BB537" s="296">
        <f t="shared" si="403"/>
        <v>0</v>
      </c>
      <c r="BC537" s="296">
        <f t="shared" si="403"/>
        <v>0</v>
      </c>
      <c r="BD537" s="296">
        <f t="shared" si="379"/>
        <v>0</v>
      </c>
      <c r="BE537" s="296">
        <f t="shared" si="380"/>
        <v>0</v>
      </c>
      <c r="BF537" s="337">
        <f t="shared" si="381"/>
        <v>0</v>
      </c>
      <c r="BG537" s="335"/>
      <c r="BH537" s="335"/>
      <c r="BI537" s="335"/>
      <c r="BJ537" s="335"/>
      <c r="BK537" s="335"/>
      <c r="BL537" s="335"/>
      <c r="BM537" s="335"/>
      <c r="BN537" s="335"/>
      <c r="BO537" s="335"/>
      <c r="BP537" s="335"/>
      <c r="BQ537" s="335"/>
      <c r="BR537" s="335"/>
      <c r="BS537" s="335"/>
      <c r="BT537" s="335"/>
      <c r="BU537" s="335"/>
      <c r="BV537" s="335"/>
      <c r="BW537" s="335"/>
      <c r="BX537" s="335"/>
      <c r="BY537" s="335"/>
      <c r="BZ537" s="335"/>
      <c r="CA537" s="335"/>
      <c r="CB537" s="335"/>
      <c r="CC537" s="335"/>
      <c r="CD537" s="335"/>
      <c r="CE537" s="335"/>
      <c r="CF537" s="335"/>
      <c r="CG537" s="335"/>
      <c r="CH537" s="335"/>
      <c r="CI537" s="335"/>
      <c r="CJ537" s="335"/>
      <c r="CK537" s="335"/>
      <c r="CL537" s="335"/>
      <c r="CM537" s="334"/>
      <c r="CN537" s="336">
        <f>IFERROR((1 + INDEX('I1 - Universal Data'!E$26:E$30, MATCH($N537, 'I1 - Universal Data'!$A$26:$A$30, 0)) + $L537)^V537-1, 0)</f>
        <v>0</v>
      </c>
      <c r="CO537" s="336">
        <f>IFERROR((1 + INDEX('I1 - Universal Data'!F$26:F$30, MATCH($N537, 'I1 - Universal Data'!$A$26:$A$30, 0)) + $L537)^W537-1, 0)</f>
        <v>0</v>
      </c>
      <c r="CP537" s="336">
        <f>IFERROR((1 + INDEX('I1 - Universal Data'!G$26:G$30, MATCH($N537, 'I1 - Universal Data'!$A$26:$A$30, 0)) + $L537)^X537-1, 0)</f>
        <v>0</v>
      </c>
      <c r="CQ537" s="336">
        <f>IFERROR((1 + INDEX('I1 - Universal Data'!H$26:H$30, MATCH($N537, 'I1 - Universal Data'!$A$26:$A$30, 0)) + $L537)^Y537-1, 0)</f>
        <v>0</v>
      </c>
      <c r="CR537" s="336">
        <f>IFERROR((1 + INDEX('I1 - Universal Data'!I$26:I$30, MATCH($N537, 'I1 - Universal Data'!$A$26:$A$30, 0)) + $L537)^Z537-1, 0)</f>
        <v>0</v>
      </c>
      <c r="CS537" s="336">
        <f>IFERROR((1 + INDEX('I1 - Universal Data'!J$26:J$30, MATCH($N537, 'I1 - Universal Data'!$A$26:$A$30, 0)) + $L537)^AA537-1, 0)</f>
        <v>0</v>
      </c>
      <c r="CT537" s="336">
        <f>IFERROR((1 + INDEX('I1 - Universal Data'!K$26:K$30, MATCH($N537, 'I1 - Universal Data'!$A$26:$A$30, 0)) + $L537)^AB537-1, 0)</f>
        <v>0</v>
      </c>
      <c r="CU537" s="336">
        <f>IFERROR((1 + INDEX('I1 - Universal Data'!L$26:L$30, MATCH($N537, 'I1 - Universal Data'!$A$26:$A$30, 0)) + $L537)^AC537-1, 0)</f>
        <v>0</v>
      </c>
      <c r="CV537" s="336">
        <f>IFERROR((1 + INDEX('I1 - Universal Data'!M$26:M$30, MATCH($N537, 'I1 - Universal Data'!$A$26:$A$30, 0)) + $L537)^AD537-1, 0)</f>
        <v>0</v>
      </c>
      <c r="CW537" s="336">
        <f>IFERROR((1 + INDEX('I1 - Universal Data'!N$26:N$30, MATCH($N537, 'I1 - Universal Data'!$A$26:$A$30, 0)) + $L537)^AE537-1, 0)</f>
        <v>0</v>
      </c>
      <c r="CX537" s="336">
        <f>IFERROR((1 + INDEX('I1 - Universal Data'!O$26:O$30, MATCH($N537, 'I1 - Universal Data'!$A$26:$A$30, 0)) + $L537)^AF537-1, 0)</f>
        <v>0</v>
      </c>
      <c r="CY537" s="336">
        <f>IFERROR((1 + INDEX('I1 - Universal Data'!P$26:P$30, MATCH($N537, 'I1 - Universal Data'!$A$26:$A$30, 0)) + $L537)^AG537-1, 0)</f>
        <v>0</v>
      </c>
      <c r="CZ537" s="336">
        <f>IFERROR((1 + INDEX('I1 - Universal Data'!Q$26:Q$30, MATCH($N537, 'I1 - Universal Data'!$A$26:$A$30, 0)) + $L537)^AH537-1, 0)</f>
        <v>0</v>
      </c>
      <c r="DA537" s="336">
        <f>IFERROR((1 + INDEX('I1 - Universal Data'!R$26:R$30, MATCH($N537, 'I1 - Universal Data'!$A$26:$A$30, 0)) + $L537)^AI537-1, 0)</f>
        <v>0</v>
      </c>
      <c r="DB537" s="336">
        <f>IFERROR((1 + INDEX('I1 - Universal Data'!S$26:S$30, MATCH($N537, 'I1 - Universal Data'!$A$26:$A$30, 0)) + $L537)^AJ537-1, 0)</f>
        <v>0</v>
      </c>
      <c r="DC537" s="336">
        <f>IFERROR((1 + INDEX('I1 - Universal Data'!T$26:T$30, MATCH($N537, 'I1 - Universal Data'!$A$26:$A$30, 0)) + $L537)^AK537-1, 0)</f>
        <v>0</v>
      </c>
      <c r="DD537" s="336">
        <f>IFERROR((1 + INDEX('I1 - Universal Data'!U$26:U$30, MATCH($N537, 'I1 - Universal Data'!$A$26:$A$30, 0)) + $L537)^AL537-1, 0)</f>
        <v>0</v>
      </c>
      <c r="DE537" s="336">
        <f>IFERROR((1 + INDEX('I1 - Universal Data'!V$26:V$30, MATCH($N537, 'I1 - Universal Data'!$A$26:$A$30, 0)) + $L537)^AM537-1, 0)</f>
        <v>0</v>
      </c>
      <c r="DF537" s="338">
        <f t="shared" si="401"/>
        <v>0</v>
      </c>
      <c r="DG537" s="296">
        <f t="shared" si="401"/>
        <v>0</v>
      </c>
      <c r="DH537" s="296">
        <f t="shared" si="401"/>
        <v>0</v>
      </c>
      <c r="DI537" s="296">
        <f t="shared" si="401"/>
        <v>0</v>
      </c>
      <c r="DJ537" s="296">
        <f t="shared" si="401"/>
        <v>0</v>
      </c>
      <c r="DK537" s="296">
        <f t="shared" si="401"/>
        <v>0</v>
      </c>
      <c r="DL537" s="296">
        <f t="shared" si="401"/>
        <v>0</v>
      </c>
      <c r="DM537" s="296">
        <f t="shared" si="401"/>
        <v>0</v>
      </c>
      <c r="DN537" s="296">
        <f t="shared" si="401"/>
        <v>0</v>
      </c>
      <c r="DO537" s="296">
        <f t="shared" si="401"/>
        <v>0</v>
      </c>
      <c r="DP537" s="296">
        <f t="shared" si="401"/>
        <v>0</v>
      </c>
      <c r="DQ537" s="296">
        <f t="shared" si="401"/>
        <v>0</v>
      </c>
      <c r="DR537" s="296">
        <f t="shared" si="401"/>
        <v>0</v>
      </c>
      <c r="DS537" s="296">
        <f t="shared" si="401"/>
        <v>0</v>
      </c>
      <c r="DT537" s="296">
        <f t="shared" si="382"/>
        <v>0</v>
      </c>
      <c r="DU537" s="296">
        <f t="shared" si="383"/>
        <v>0</v>
      </c>
      <c r="DV537" s="296">
        <f t="shared" si="384"/>
        <v>0</v>
      </c>
      <c r="DW537" s="337">
        <f t="shared" si="385"/>
        <v>0</v>
      </c>
      <c r="DY537" s="340"/>
      <c r="DZ537" s="339">
        <f t="shared" si="372"/>
        <v>0</v>
      </c>
      <c r="EA537" s="296">
        <f t="shared" ref="EA537:EO553" si="404">GH537</f>
        <v>0</v>
      </c>
      <c r="EB537" s="296">
        <f t="shared" si="404"/>
        <v>0</v>
      </c>
      <c r="EC537" s="296">
        <f t="shared" si="404"/>
        <v>0</v>
      </c>
      <c r="ED537" s="296">
        <f t="shared" si="404"/>
        <v>0</v>
      </c>
      <c r="EE537" s="296">
        <f t="shared" si="404"/>
        <v>0</v>
      </c>
      <c r="EF537" s="296">
        <f t="shared" si="404"/>
        <v>0</v>
      </c>
      <c r="EG537" s="296">
        <f t="shared" si="404"/>
        <v>0</v>
      </c>
      <c r="EH537" s="296">
        <f t="shared" si="404"/>
        <v>0</v>
      </c>
      <c r="EI537" s="296">
        <f t="shared" si="404"/>
        <v>0</v>
      </c>
      <c r="EJ537" s="296">
        <f t="shared" si="404"/>
        <v>0</v>
      </c>
      <c r="EK537" s="296">
        <f t="shared" si="404"/>
        <v>0</v>
      </c>
      <c r="EL537" s="296">
        <f t="shared" si="404"/>
        <v>0</v>
      </c>
      <c r="EM537" s="296">
        <f t="shared" si="404"/>
        <v>0</v>
      </c>
      <c r="EN537" s="296">
        <f t="shared" si="404"/>
        <v>0</v>
      </c>
      <c r="EO537" s="296">
        <f t="shared" si="404"/>
        <v>0</v>
      </c>
      <c r="EP537" s="296">
        <f t="shared" si="386"/>
        <v>0</v>
      </c>
      <c r="EQ537" s="337">
        <f t="shared" si="387"/>
        <v>0</v>
      </c>
      <c r="ES537" s="340"/>
      <c r="ET537" s="296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296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296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296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296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296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296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296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296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296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296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296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296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296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296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296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296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37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40"/>
      <c r="FN537" s="296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296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296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296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296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296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296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296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296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296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296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296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296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296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296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296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296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37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40"/>
      <c r="GH537" s="296">
        <f t="shared" si="399"/>
        <v>0</v>
      </c>
      <c r="GI537" s="296">
        <f t="shared" si="399"/>
        <v>0</v>
      </c>
      <c r="GJ537" s="296">
        <f t="shared" si="399"/>
        <v>0</v>
      </c>
      <c r="GK537" s="296">
        <f t="shared" si="399"/>
        <v>0</v>
      </c>
      <c r="GL537" s="296">
        <f t="shared" si="399"/>
        <v>0</v>
      </c>
      <c r="GM537" s="296">
        <f t="shared" si="399"/>
        <v>0</v>
      </c>
      <c r="GN537" s="296">
        <f t="shared" si="399"/>
        <v>0</v>
      </c>
      <c r="GO537" s="296">
        <f t="shared" si="399"/>
        <v>0</v>
      </c>
      <c r="GP537" s="296">
        <f t="shared" si="399"/>
        <v>0</v>
      </c>
      <c r="GQ537" s="296">
        <f t="shared" si="399"/>
        <v>0</v>
      </c>
      <c r="GR537" s="296">
        <f t="shared" si="399"/>
        <v>0</v>
      </c>
      <c r="GS537" s="296">
        <f t="shared" si="399"/>
        <v>0</v>
      </c>
      <c r="GT537" s="296">
        <f t="shared" si="399"/>
        <v>0</v>
      </c>
      <c r="GU537" s="296">
        <f t="shared" si="388"/>
        <v>0</v>
      </c>
      <c r="GV537" s="296">
        <f t="shared" si="389"/>
        <v>0</v>
      </c>
      <c r="GW537" s="296">
        <f t="shared" si="390"/>
        <v>0</v>
      </c>
      <c r="GX537" s="296">
        <f t="shared" si="391"/>
        <v>0</v>
      </c>
      <c r="GY537" s="337">
        <f t="shared" si="392"/>
        <v>0</v>
      </c>
      <c r="HA537" s="343"/>
      <c r="HB537" s="296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296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296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296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296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296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296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296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296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296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296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296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296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296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296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296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296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37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30" t="str" cm="1">
        <f t="array" ref="HU537">IF($T537 = "Y", INDEX('F6 - Debt Dataset'!BC$6:BC$1806, MATCH($B$6 &amp; $A537, 'F6 - Debt Dataset'!$E$6:$E$1806 &amp; 'F6 - Debt Dataset'!$DF$6:$DF$1806, 0)), "-")</f>
        <v>-</v>
      </c>
      <c r="HV537" s="341" t="str" cm="1">
        <f t="array" ref="HV537">IF($T537 = "Y", INDEX('F6 - Debt Dataset'!BD$6:BD$1806, MATCH($B$6 &amp; $A537, 'F6 - Debt Dataset'!$E$6:$E$1806 &amp; 'F6 - Debt Dataset'!$DF$6:$DF$1806, 0)), "-")</f>
        <v>-</v>
      </c>
      <c r="HW537" s="341" t="str" cm="1">
        <f t="array" ref="HW537">IF($T537 = "Y", INDEX('F6 - Debt Dataset'!BE$6:BE$1806, MATCH($B$6 &amp; $A537, 'F6 - Debt Dataset'!$E$6:$E$1806 &amp; 'F6 - Debt Dataset'!$DF$6:$DF$1806, 0)), "-")</f>
        <v>-</v>
      </c>
      <c r="HX537" s="341" t="str" cm="1">
        <f t="array" ref="HX537">IF($T537 = "Y", INDEX('F6 - Debt Dataset'!BF$6:BF$1806, MATCH($B$6 &amp; $A537, 'F6 - Debt Dataset'!$E$6:$E$1806 &amp; 'F6 - Debt Dataset'!$DF$6:$DF$1806, 0)), "-")</f>
        <v>-</v>
      </c>
      <c r="HY537" s="341" t="str" cm="1">
        <f t="array" ref="HY537">IF($T537 = "Y", INDEX('F6 - Debt Dataset'!BG$6:BG$1806, MATCH($B$6 &amp; $A537, 'F6 - Debt Dataset'!$E$6:$E$1806 &amp; 'F6 - Debt Dataset'!$DF$6:$DF$1806, 0)), "-")</f>
        <v>-</v>
      </c>
      <c r="HZ537" s="341" t="str" cm="1">
        <f t="array" ref="HZ537">IF($T537 = "Y", INDEX('F6 - Debt Dataset'!BH$6:BH$1806, MATCH($B$6 &amp; $A537, 'F6 - Debt Dataset'!$E$6:$E$1806 &amp; 'F6 - Debt Dataset'!$DF$6:$DF$1806, 0)), "-")</f>
        <v>-</v>
      </c>
      <c r="IA537" s="341" t="str" cm="1">
        <f t="array" ref="IA537">IF($T537 = "Y", INDEX('F6 - Debt Dataset'!BI$6:BI$1806, MATCH($B$6 &amp; $A537, 'F6 - Debt Dataset'!$E$6:$E$1806 &amp; 'F6 - Debt Dataset'!$DF$6:$DF$1806, 0)), "-")</f>
        <v>-</v>
      </c>
      <c r="IB537" s="341" t="str" cm="1">
        <f t="array" ref="IB537">IF($T537 = "Y", INDEX('F6 - Debt Dataset'!BJ$6:BJ$1806, MATCH($B$6 &amp; $A537, 'F6 - Debt Dataset'!$E$6:$E$1806 &amp; 'F6 - Debt Dataset'!$DF$6:$DF$1806, 0)), "-")</f>
        <v>-</v>
      </c>
      <c r="IC537" s="341" t="str" cm="1">
        <f t="array" ref="IC537">IF($T537 = "Y", INDEX('F6 - Debt Dataset'!BK$6:BK$1806, MATCH($B$6 &amp; $A537, 'F6 - Debt Dataset'!$E$6:$E$1806 &amp; 'F6 - Debt Dataset'!$DF$6:$DF$1806, 0)), "-")</f>
        <v>-</v>
      </c>
      <c r="ID537" s="341" t="str" cm="1">
        <f t="array" ref="ID537">IF($T537 = "Y", INDEX('F6 - Debt Dataset'!BL$6:BL$1806, MATCH($B$6 &amp; $A537, 'F6 - Debt Dataset'!$E$6:$E$1806 &amp; 'F6 - Debt Dataset'!$DF$6:$DF$1806, 0)), "-")</f>
        <v>-</v>
      </c>
      <c r="IE537" s="341" t="str" cm="1">
        <f t="array" ref="IE537">IF($T537 = "Y", INDEX('F6 - Debt Dataset'!BM$6:BM$1806, MATCH($B$6 &amp; $A537, 'F6 - Debt Dataset'!$E$6:$E$1806 &amp; 'F6 - Debt Dataset'!$DF$6:$DF$1806, 0)), "-")</f>
        <v>-</v>
      </c>
      <c r="IF537" s="341" t="str" cm="1">
        <f t="array" ref="IF537">IF($T537 = "Y", INDEX('F6 - Debt Dataset'!BN$6:BN$1806, MATCH($B$6 &amp; $A537, 'F6 - Debt Dataset'!$E$6:$E$1806 &amp; 'F6 - Debt Dataset'!$DF$6:$DF$1806, 0)), "-")</f>
        <v>-</v>
      </c>
      <c r="IG537" s="341" t="str" cm="1">
        <f t="array" ref="IG537">IF($T537 = "Y", INDEX('F6 - Debt Dataset'!BO$6:BO$1806, MATCH($B$6 &amp; $A537, 'F6 - Debt Dataset'!$E$6:$E$1806 &amp; 'F6 - Debt Dataset'!$DF$6:$DF$1806, 0)), "-")</f>
        <v>-</v>
      </c>
      <c r="IH537" s="341" t="str" cm="1">
        <f t="array" ref="IH537">IF($T537 = "Y", INDEX('F6 - Debt Dataset'!BP$6:BP$1806, MATCH($B$6 &amp; $A537, 'F6 - Debt Dataset'!$E$6:$E$1806 &amp; 'F6 - Debt Dataset'!$DF$6:$DF$1806, 0)), "-")</f>
        <v>-</v>
      </c>
      <c r="II537" s="341" t="str" cm="1">
        <f t="array" ref="II537">IF($T537 = "Y", INDEX('F6 - Debt Dataset'!BQ$6:BQ$1806, MATCH($B$6 &amp; $A537, 'F6 - Debt Dataset'!$E$6:$E$1806 &amp; 'F6 - Debt Dataset'!$DF$6:$DF$1806, 0)), "-")</f>
        <v>-</v>
      </c>
      <c r="IJ537" s="341" t="str" cm="1">
        <f t="array" ref="IJ537">IF($T537 = "Y", INDEX('F6 - Debt Dataset'!BR$6:BR$1806, MATCH($B$6 &amp; $A537, 'F6 - Debt Dataset'!$E$6:$E$1806 &amp; 'F6 - Debt Dataset'!$DF$6:$DF$1806, 0)), "-")</f>
        <v>-</v>
      </c>
      <c r="IK537" s="341" t="str" cm="1">
        <f t="array" ref="IK537">IF($T537 = "Y", INDEX('F6 - Debt Dataset'!BS$6:BS$1806, MATCH($B$6 &amp; $A537, 'F6 - Debt Dataset'!$E$6:$E$1806 &amp; 'F6 - Debt Dataset'!$DF$6:$DF$1806, 0)), "-")</f>
        <v>-</v>
      </c>
      <c r="IL537" s="342" t="str" cm="1">
        <f t="array" ref="IL537">IF($T537 = "Y", INDEX('F6 - Debt Dataset'!BT$6:BT$1806, MATCH($B$6 &amp; $A537, 'F6 - Debt Dataset'!$E$6:$E$1806 &amp; 'F6 - Debt Dataset'!$DF$6:$DF$1806, 0)), "-")</f>
        <v>-</v>
      </c>
      <c r="IN537" s="330" t="str" cm="1">
        <f t="array" ref="IN537">IF($T537 = "Y", INDEX('F6 - Debt Dataset'!CM$6:CM$1806, MATCH($B$6 &amp; $A537, 'F6 - Debt Dataset'!$E$6:$E$1806 &amp; 'F6 - Debt Dataset'!$DF$6:$DF$1806, 0)), "-")</f>
        <v>-</v>
      </c>
      <c r="IO537" s="341" t="str" cm="1">
        <f t="array" ref="IO537">IF($T537 = "Y", INDEX('F6 - Debt Dataset'!CN$6:CN$1806, MATCH($B$6 &amp; $A537, 'F6 - Debt Dataset'!$E$6:$E$1806 &amp; 'F6 - Debt Dataset'!$DF$6:$DF$1806, 0)), "-")</f>
        <v>-</v>
      </c>
      <c r="IP537" s="341" t="str" cm="1">
        <f t="array" ref="IP537">IF($T537 = "Y", INDEX('F6 - Debt Dataset'!CO$6:CO$1806, MATCH($B$6 &amp; $A537, 'F6 - Debt Dataset'!$E$6:$E$1806 &amp; 'F6 - Debt Dataset'!$DF$6:$DF$1806, 0)), "-")</f>
        <v>-</v>
      </c>
      <c r="IQ537" s="341" t="str" cm="1">
        <f t="array" ref="IQ537">IF($T537 = "Y", INDEX('F6 - Debt Dataset'!CP$6:CP$1806, MATCH($B$6 &amp; $A537, 'F6 - Debt Dataset'!$E$6:$E$1806 &amp; 'F6 - Debt Dataset'!$DF$6:$DF$1806, 0)), "-")</f>
        <v>-</v>
      </c>
      <c r="IR537" s="341" t="str" cm="1">
        <f t="array" ref="IR537">IF($T537 = "Y", INDEX('F6 - Debt Dataset'!CQ$6:CQ$1806, MATCH($B$6 &amp; $A537, 'F6 - Debt Dataset'!$E$6:$E$1806 &amp; 'F6 - Debt Dataset'!$DF$6:$DF$1806, 0)), "-")</f>
        <v>-</v>
      </c>
      <c r="IS537" s="341" t="str" cm="1">
        <f t="array" ref="IS537">IF($T537 = "Y", INDEX('F6 - Debt Dataset'!CR$6:CR$1806, MATCH($B$6 &amp; $A537, 'F6 - Debt Dataset'!$E$6:$E$1806 &amp; 'F6 - Debt Dataset'!$DF$6:$DF$1806, 0)), "-")</f>
        <v>-</v>
      </c>
      <c r="IT537" s="341" t="str" cm="1">
        <f t="array" ref="IT537">IF($T537 = "Y", INDEX('F6 - Debt Dataset'!CS$6:CS$1806, MATCH($B$6 &amp; $A537, 'F6 - Debt Dataset'!$E$6:$E$1806 &amp; 'F6 - Debt Dataset'!$DF$6:$DF$1806, 0)), "-")</f>
        <v>-</v>
      </c>
      <c r="IU537" s="341" t="str" cm="1">
        <f t="array" ref="IU537">IF($T537 = "Y", INDEX('F6 - Debt Dataset'!CT$6:CT$1806, MATCH($B$6 &amp; $A537, 'F6 - Debt Dataset'!$E$6:$E$1806 &amp; 'F6 - Debt Dataset'!$DF$6:$DF$1806, 0)), "-")</f>
        <v>-</v>
      </c>
      <c r="IV537" s="341" t="str" cm="1">
        <f t="array" ref="IV537">IF($T537 = "Y", INDEX('F6 - Debt Dataset'!CU$6:CU$1806, MATCH($B$6 &amp; $A537, 'F6 - Debt Dataset'!$E$6:$E$1806 &amp; 'F6 - Debt Dataset'!$DF$6:$DF$1806, 0)), "-")</f>
        <v>-</v>
      </c>
      <c r="IW537" s="341" t="str" cm="1">
        <f t="array" ref="IW537">IF($T537 = "Y", INDEX('F6 - Debt Dataset'!CV$6:CV$1806, MATCH($B$6 &amp; $A537, 'F6 - Debt Dataset'!$E$6:$E$1806 &amp; 'F6 - Debt Dataset'!$DF$6:$DF$1806, 0)), "-")</f>
        <v>-</v>
      </c>
      <c r="IX537" s="341" t="str" cm="1">
        <f t="array" ref="IX537">IF($T537 = "Y", INDEX('F6 - Debt Dataset'!CW$6:CW$1806, MATCH($B$6 &amp; $A537, 'F6 - Debt Dataset'!$E$6:$E$1806 &amp; 'F6 - Debt Dataset'!$DF$6:$DF$1806, 0)), "-")</f>
        <v>-</v>
      </c>
      <c r="IY537" s="341" t="str" cm="1">
        <f t="array" ref="IY537">IF($T537 = "Y", INDEX('F6 - Debt Dataset'!CX$6:CX$1806, MATCH($B$6 &amp; $A537, 'F6 - Debt Dataset'!$E$6:$E$1806 &amp; 'F6 - Debt Dataset'!$DF$6:$DF$1806, 0)), "-")</f>
        <v>-</v>
      </c>
      <c r="IZ537" s="341" t="str" cm="1">
        <f t="array" ref="IZ537">IF($T537 = "Y", INDEX('F6 - Debt Dataset'!CY$6:CY$1806, MATCH($B$6 &amp; $A537, 'F6 - Debt Dataset'!$E$6:$E$1806 &amp; 'F6 - Debt Dataset'!$DF$6:$DF$1806, 0)), "-")</f>
        <v>-</v>
      </c>
      <c r="JA537" s="341" t="str" cm="1">
        <f t="array" ref="JA537">IF($T537 = "Y", INDEX('F6 - Debt Dataset'!CZ$6:CZ$1806, MATCH($B$6 &amp; $A537, 'F6 - Debt Dataset'!$E$6:$E$1806 &amp; 'F6 - Debt Dataset'!$DF$6:$DF$1806, 0)), "-")</f>
        <v>-</v>
      </c>
      <c r="JB537" s="341" t="str" cm="1">
        <f t="array" ref="JB537">IF($T537 = "Y", INDEX('F6 - Debt Dataset'!DA$6:DA$1806, MATCH($B$6 &amp; $A537, 'F6 - Debt Dataset'!$E$6:$E$1806 &amp; 'F6 - Debt Dataset'!$DF$6:$DF$1806, 0)), "-")</f>
        <v>-</v>
      </c>
      <c r="JC537" s="341" t="str" cm="1">
        <f t="array" ref="JC537">IF($T537 = "Y", INDEX('F6 - Debt Dataset'!DB$6:DB$1806, MATCH($B$6 &amp; $A537, 'F6 - Debt Dataset'!$E$6:$E$1806 &amp; 'F6 - Debt Dataset'!$DF$6:$DF$1806, 0)), "-")</f>
        <v>-</v>
      </c>
      <c r="JD537" s="341" t="str" cm="1">
        <f t="array" ref="JD537">IF($T537 = "Y", INDEX('F6 - Debt Dataset'!DC$6:DC$1806, MATCH($B$6 &amp; $A537, 'F6 - Debt Dataset'!$E$6:$E$1806 &amp; 'F6 - Debt Dataset'!$DF$6:$DF$1806, 0)), "-")</f>
        <v>-</v>
      </c>
      <c r="JE537" s="342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2.6">
      <c r="A538" s="388">
        <f t="shared" si="373"/>
        <v>528</v>
      </c>
      <c r="B538" s="388" t="str" cm="1">
        <f t="array" ref="B538">IFERROR(INDEX('F6 - Debt Dataset'!$C$6:$C$1806, MATCH($B$6 &amp; $A538, 'F6 - Debt Dataset'!$E$6:$E$1806 &amp; 'F6 - Debt Dataset'!$DF$6:$DF$1806, 0)), "-")</f>
        <v>-</v>
      </c>
      <c r="C538" s="388" t="str" cm="1">
        <f t="array" ref="C538">IFERROR(INDEX('F6 - Debt Dataset'!$A$6:$A$1806, MATCH($B$6 &amp; $A538, 'F6 - Debt Dataset'!$E$6:$E$1806 &amp; 'F6 - Debt Dataset'!$DF$6:$DF$1806, 0)), "-")</f>
        <v>-</v>
      </c>
      <c r="D538" s="388" t="str" cm="1">
        <f t="array" ref="D538">IFERROR(INDEX('F6 - Debt Dataset'!$B$6:$B$1806, MATCH($B$6 &amp; $A538, 'F6 - Debt Dataset'!$E$6:$E$1806 &amp; 'F6 - Debt Dataset'!$DF$6:$DF$1806, 0)), "-")</f>
        <v>-</v>
      </c>
      <c r="E538" s="388" t="str" cm="1">
        <f t="array" ref="E538">IFERROR(INDEX('F6 - Debt Dataset'!$H$6:$H$1806, MATCH($B$6 &amp; $A538, 'F6 - Debt Dataset'!$E$6:$E$1806 &amp; 'F6 - Debt Dataset'!$DF$6:$DF$1806, 0)), "-")</f>
        <v>-</v>
      </c>
      <c r="F538" s="389" t="str" cm="1">
        <f t="array" ref="F538">IFERROR(INDEX('F6 - Debt Dataset'!$J$6:$J$1806, MATCH($B$6 &amp;$A538, 'F6 - Debt Dataset'!$E$6:$E$1806 &amp; 'F6 - Debt Dataset'!$DF$6:$DF$1806, 0)), "-")</f>
        <v>-</v>
      </c>
      <c r="G538" s="389" t="str" cm="1">
        <f t="array" ref="G538">IFERROR(INDEX('F6 - Debt Dataset'!$K$6:$K$1806, MATCH($B$6 &amp;$A538, 'F6 - Debt Dataset'!$E$6:$E$1806 &amp; 'F6 - Debt Dataset'!$DF$6:$DF$1806, 0)), "-")</f>
        <v>-</v>
      </c>
      <c r="H538" s="389" t="str" cm="1">
        <f t="array" ref="H538">IFERROR(INDEX('F6 - Debt Dataset'!$L$6:$L$1806, MATCH($B$6 &amp;$A538, 'F6 - Debt Dataset'!$E$6:$E$1806 &amp; 'F6 - Debt Dataset'!$DF$6:$DF$1806, 0)), "-")</f>
        <v>-</v>
      </c>
      <c r="I538" s="389" t="str">
        <f t="shared" si="374"/>
        <v>-</v>
      </c>
      <c r="J538" s="388" t="str" cm="1">
        <f t="array" ref="J538">IFERROR(INDEX('F6 - Debt Dataset'!$N$6:$N$1806, MATCH($B$6 &amp;$A538, 'F6 - Debt Dataset'!$E$6:$E$1806 &amp; 'F6 - Debt Dataset'!$DF$6:$DF$1806, 0)), "-")</f>
        <v>-</v>
      </c>
      <c r="K538" s="390" cm="1">
        <f t="array" ref="K538">IFERROR(INDEX('F6 - Debt Dataset'!$S$6:$S$1806, MATCH($B$6 &amp; $A538, 'F6 - Debt Dataset'!$E$6:$E$1806 &amp; 'F6 - Debt Dataset'!$DF$6:$DF$1806, 0)), 0)</f>
        <v>0</v>
      </c>
      <c r="L538" s="391" cm="1">
        <f t="array" ref="L538">IFERROR(INDEX('F6 - Debt Dataset'!$W$6:$W$1806, MATCH($B$6 &amp; $A538, 'F6 - Debt Dataset'!$E$6:$E$1806 &amp; 'F6 - Debt Dataset'!$DF$6:$DF$1806, 0)), 0)</f>
        <v>0</v>
      </c>
      <c r="M538" s="392" t="str" cm="1">
        <f t="array" ref="M538">IFERROR(INDEX('F6 - Debt Dataset'!$E$6:$E$1806, MATCH($B$6 &amp; $A538, 'F6 - Debt Dataset'!$E$6:$E$1806 &amp; 'F6 - Debt Dataset'!$DF$6:$DF$1806, 0)), "-")</f>
        <v>-</v>
      </c>
      <c r="N538" s="392" t="str" cm="1">
        <f t="array" ref="N538">IFERROR(INDEX('F6 - Debt Dataset'!$X$6:$X$1806, MATCH($B$6 &amp; $A538, 'F6 - Debt Dataset'!$E$6:$E$1806 &amp; 'F6 - Debt Dataset'!$DF$6:$DF$1806, 0)), "-")</f>
        <v>-</v>
      </c>
      <c r="O538" s="388"/>
      <c r="P538" s="388"/>
      <c r="Q538" s="388"/>
      <c r="R538" s="388" t="str">
        <f t="shared" si="375"/>
        <v>-</v>
      </c>
      <c r="S538" s="388" t="str">
        <f t="shared" si="371"/>
        <v>-</v>
      </c>
      <c r="T538" s="395" t="str" cm="1">
        <f t="array" ref="T538">IFERROR(INDEX('F6 - Debt Dataset'!$AH$6:$AH$1806, MATCH($B$6 &amp; $A538, 'F6 - Debt Dataset'!$E$6:$E$1806 &amp; 'F6 - Debt Dataset'!$DF$6:$DF$1806, 0)), "-")</f>
        <v>-</v>
      </c>
      <c r="U538" s="340"/>
      <c r="V538" s="333">
        <f t="shared" si="402"/>
        <v>0</v>
      </c>
      <c r="W538" s="333">
        <f t="shared" si="402"/>
        <v>0</v>
      </c>
      <c r="X538" s="333">
        <f t="shared" si="402"/>
        <v>0</v>
      </c>
      <c r="Y538" s="333">
        <f t="shared" si="402"/>
        <v>0</v>
      </c>
      <c r="Z538" s="333">
        <f t="shared" si="402"/>
        <v>0</v>
      </c>
      <c r="AA538" s="333">
        <f t="shared" si="402"/>
        <v>0</v>
      </c>
      <c r="AB538" s="333">
        <f t="shared" si="402"/>
        <v>0</v>
      </c>
      <c r="AC538" s="333">
        <f t="shared" si="402"/>
        <v>0</v>
      </c>
      <c r="AD538" s="333">
        <f t="shared" si="402"/>
        <v>0</v>
      </c>
      <c r="AE538" s="333">
        <f t="shared" si="402"/>
        <v>0</v>
      </c>
      <c r="AF538" s="333">
        <f t="shared" si="402"/>
        <v>0</v>
      </c>
      <c r="AG538" s="333">
        <f t="shared" si="402"/>
        <v>0</v>
      </c>
      <c r="AH538" s="333">
        <f t="shared" si="402"/>
        <v>0</v>
      </c>
      <c r="AI538" s="333">
        <f t="shared" si="402"/>
        <v>0</v>
      </c>
      <c r="AJ538" s="333">
        <f t="shared" si="402"/>
        <v>0</v>
      </c>
      <c r="AK538" s="333">
        <f t="shared" si="376"/>
        <v>0</v>
      </c>
      <c r="AL538" s="333">
        <f t="shared" si="377"/>
        <v>0</v>
      </c>
      <c r="AM538" s="333">
        <f t="shared" si="378"/>
        <v>0</v>
      </c>
      <c r="AN538" s="340"/>
      <c r="AO538" s="296">
        <f t="shared" si="403"/>
        <v>0</v>
      </c>
      <c r="AP538" s="296">
        <f t="shared" si="403"/>
        <v>0</v>
      </c>
      <c r="AQ538" s="296">
        <f t="shared" si="403"/>
        <v>0</v>
      </c>
      <c r="AR538" s="296">
        <f t="shared" si="403"/>
        <v>0</v>
      </c>
      <c r="AS538" s="296">
        <f t="shared" si="403"/>
        <v>0</v>
      </c>
      <c r="AT538" s="296">
        <f t="shared" si="403"/>
        <v>0</v>
      </c>
      <c r="AU538" s="296">
        <f t="shared" si="403"/>
        <v>0</v>
      </c>
      <c r="AV538" s="296">
        <f t="shared" si="403"/>
        <v>0</v>
      </c>
      <c r="AW538" s="296">
        <f t="shared" si="403"/>
        <v>0</v>
      </c>
      <c r="AX538" s="296">
        <f t="shared" si="403"/>
        <v>0</v>
      </c>
      <c r="AY538" s="296">
        <f t="shared" si="403"/>
        <v>0</v>
      </c>
      <c r="AZ538" s="296">
        <f t="shared" si="403"/>
        <v>0</v>
      </c>
      <c r="BA538" s="296">
        <f t="shared" si="403"/>
        <v>0</v>
      </c>
      <c r="BB538" s="296">
        <f t="shared" si="403"/>
        <v>0</v>
      </c>
      <c r="BC538" s="296">
        <f t="shared" si="403"/>
        <v>0</v>
      </c>
      <c r="BD538" s="296">
        <f t="shared" si="379"/>
        <v>0</v>
      </c>
      <c r="BE538" s="296">
        <f t="shared" si="380"/>
        <v>0</v>
      </c>
      <c r="BF538" s="337">
        <f t="shared" si="381"/>
        <v>0</v>
      </c>
      <c r="BG538" s="335"/>
      <c r="BH538" s="335"/>
      <c r="BI538" s="335"/>
      <c r="BJ538" s="335"/>
      <c r="BK538" s="335"/>
      <c r="BL538" s="335"/>
      <c r="BM538" s="335"/>
      <c r="BN538" s="335"/>
      <c r="BO538" s="335"/>
      <c r="BP538" s="335"/>
      <c r="BQ538" s="335"/>
      <c r="BR538" s="335"/>
      <c r="BS538" s="335"/>
      <c r="BT538" s="335"/>
      <c r="BU538" s="335"/>
      <c r="BV538" s="335"/>
      <c r="BW538" s="335"/>
      <c r="BX538" s="335"/>
      <c r="BY538" s="335"/>
      <c r="BZ538" s="335"/>
      <c r="CA538" s="335"/>
      <c r="CB538" s="335"/>
      <c r="CC538" s="335"/>
      <c r="CD538" s="335"/>
      <c r="CE538" s="335"/>
      <c r="CF538" s="335"/>
      <c r="CG538" s="335"/>
      <c r="CH538" s="335"/>
      <c r="CI538" s="335"/>
      <c r="CJ538" s="335"/>
      <c r="CK538" s="335"/>
      <c r="CL538" s="335"/>
      <c r="CM538" s="334"/>
      <c r="CN538" s="336">
        <f>IFERROR((1 + INDEX('I1 - Universal Data'!E$26:E$30, MATCH($N538, 'I1 - Universal Data'!$A$26:$A$30, 0)) + $L538)^V538-1, 0)</f>
        <v>0</v>
      </c>
      <c r="CO538" s="336">
        <f>IFERROR((1 + INDEX('I1 - Universal Data'!F$26:F$30, MATCH($N538, 'I1 - Universal Data'!$A$26:$A$30, 0)) + $L538)^W538-1, 0)</f>
        <v>0</v>
      </c>
      <c r="CP538" s="336">
        <f>IFERROR((1 + INDEX('I1 - Universal Data'!G$26:G$30, MATCH($N538, 'I1 - Universal Data'!$A$26:$A$30, 0)) + $L538)^X538-1, 0)</f>
        <v>0</v>
      </c>
      <c r="CQ538" s="336">
        <f>IFERROR((1 + INDEX('I1 - Universal Data'!H$26:H$30, MATCH($N538, 'I1 - Universal Data'!$A$26:$A$30, 0)) + $L538)^Y538-1, 0)</f>
        <v>0</v>
      </c>
      <c r="CR538" s="336">
        <f>IFERROR((1 + INDEX('I1 - Universal Data'!I$26:I$30, MATCH($N538, 'I1 - Universal Data'!$A$26:$A$30, 0)) + $L538)^Z538-1, 0)</f>
        <v>0</v>
      </c>
      <c r="CS538" s="336">
        <f>IFERROR((1 + INDEX('I1 - Universal Data'!J$26:J$30, MATCH($N538, 'I1 - Universal Data'!$A$26:$A$30, 0)) + $L538)^AA538-1, 0)</f>
        <v>0</v>
      </c>
      <c r="CT538" s="336">
        <f>IFERROR((1 + INDEX('I1 - Universal Data'!K$26:K$30, MATCH($N538, 'I1 - Universal Data'!$A$26:$A$30, 0)) + $L538)^AB538-1, 0)</f>
        <v>0</v>
      </c>
      <c r="CU538" s="336">
        <f>IFERROR((1 + INDEX('I1 - Universal Data'!L$26:L$30, MATCH($N538, 'I1 - Universal Data'!$A$26:$A$30, 0)) + $L538)^AC538-1, 0)</f>
        <v>0</v>
      </c>
      <c r="CV538" s="336">
        <f>IFERROR((1 + INDEX('I1 - Universal Data'!M$26:M$30, MATCH($N538, 'I1 - Universal Data'!$A$26:$A$30, 0)) + $L538)^AD538-1, 0)</f>
        <v>0</v>
      </c>
      <c r="CW538" s="336">
        <f>IFERROR((1 + INDEX('I1 - Universal Data'!N$26:N$30, MATCH($N538, 'I1 - Universal Data'!$A$26:$A$30, 0)) + $L538)^AE538-1, 0)</f>
        <v>0</v>
      </c>
      <c r="CX538" s="336">
        <f>IFERROR((1 + INDEX('I1 - Universal Data'!O$26:O$30, MATCH($N538, 'I1 - Universal Data'!$A$26:$A$30, 0)) + $L538)^AF538-1, 0)</f>
        <v>0</v>
      </c>
      <c r="CY538" s="336">
        <f>IFERROR((1 + INDEX('I1 - Universal Data'!P$26:P$30, MATCH($N538, 'I1 - Universal Data'!$A$26:$A$30, 0)) + $L538)^AG538-1, 0)</f>
        <v>0</v>
      </c>
      <c r="CZ538" s="336">
        <f>IFERROR((1 + INDEX('I1 - Universal Data'!Q$26:Q$30, MATCH($N538, 'I1 - Universal Data'!$A$26:$A$30, 0)) + $L538)^AH538-1, 0)</f>
        <v>0</v>
      </c>
      <c r="DA538" s="336">
        <f>IFERROR((1 + INDEX('I1 - Universal Data'!R$26:R$30, MATCH($N538, 'I1 - Universal Data'!$A$26:$A$30, 0)) + $L538)^AI538-1, 0)</f>
        <v>0</v>
      </c>
      <c r="DB538" s="336">
        <f>IFERROR((1 + INDEX('I1 - Universal Data'!S$26:S$30, MATCH($N538, 'I1 - Universal Data'!$A$26:$A$30, 0)) + $L538)^AJ538-1, 0)</f>
        <v>0</v>
      </c>
      <c r="DC538" s="336">
        <f>IFERROR((1 + INDEX('I1 - Universal Data'!T$26:T$30, MATCH($N538, 'I1 - Universal Data'!$A$26:$A$30, 0)) + $L538)^AK538-1, 0)</f>
        <v>0</v>
      </c>
      <c r="DD538" s="336">
        <f>IFERROR((1 + INDEX('I1 - Universal Data'!U$26:U$30, MATCH($N538, 'I1 - Universal Data'!$A$26:$A$30, 0)) + $L538)^AL538-1, 0)</f>
        <v>0</v>
      </c>
      <c r="DE538" s="336">
        <f>IFERROR((1 + INDEX('I1 - Universal Data'!V$26:V$30, MATCH($N538, 'I1 - Universal Data'!$A$26:$A$30, 0)) + $L538)^AM538-1, 0)</f>
        <v>0</v>
      </c>
      <c r="DF538" s="338">
        <f t="shared" si="401"/>
        <v>0</v>
      </c>
      <c r="DG538" s="296">
        <f t="shared" si="401"/>
        <v>0</v>
      </c>
      <c r="DH538" s="296">
        <f t="shared" si="401"/>
        <v>0</v>
      </c>
      <c r="DI538" s="296">
        <f t="shared" si="401"/>
        <v>0</v>
      </c>
      <c r="DJ538" s="296">
        <f t="shared" si="401"/>
        <v>0</v>
      </c>
      <c r="DK538" s="296">
        <f t="shared" si="401"/>
        <v>0</v>
      </c>
      <c r="DL538" s="296">
        <f t="shared" si="401"/>
        <v>0</v>
      </c>
      <c r="DM538" s="296">
        <f t="shared" si="401"/>
        <v>0</v>
      </c>
      <c r="DN538" s="296">
        <f t="shared" si="401"/>
        <v>0</v>
      </c>
      <c r="DO538" s="296">
        <f t="shared" si="401"/>
        <v>0</v>
      </c>
      <c r="DP538" s="296">
        <f t="shared" si="401"/>
        <v>0</v>
      </c>
      <c r="DQ538" s="296">
        <f t="shared" si="401"/>
        <v>0</v>
      </c>
      <c r="DR538" s="296">
        <f t="shared" si="401"/>
        <v>0</v>
      </c>
      <c r="DS538" s="296">
        <f t="shared" si="401"/>
        <v>0</v>
      </c>
      <c r="DT538" s="296">
        <f t="shared" si="382"/>
        <v>0</v>
      </c>
      <c r="DU538" s="296">
        <f t="shared" si="383"/>
        <v>0</v>
      </c>
      <c r="DV538" s="296">
        <f t="shared" si="384"/>
        <v>0</v>
      </c>
      <c r="DW538" s="337">
        <f t="shared" si="385"/>
        <v>0</v>
      </c>
      <c r="DY538" s="340"/>
      <c r="DZ538" s="339">
        <f t="shared" si="372"/>
        <v>0</v>
      </c>
      <c r="EA538" s="296">
        <f t="shared" si="404"/>
        <v>0</v>
      </c>
      <c r="EB538" s="296">
        <f t="shared" si="404"/>
        <v>0</v>
      </c>
      <c r="EC538" s="296">
        <f t="shared" si="404"/>
        <v>0</v>
      </c>
      <c r="ED538" s="296">
        <f t="shared" si="404"/>
        <v>0</v>
      </c>
      <c r="EE538" s="296">
        <f t="shared" si="404"/>
        <v>0</v>
      </c>
      <c r="EF538" s="296">
        <f t="shared" si="404"/>
        <v>0</v>
      </c>
      <c r="EG538" s="296">
        <f t="shared" si="404"/>
        <v>0</v>
      </c>
      <c r="EH538" s="296">
        <f t="shared" si="404"/>
        <v>0</v>
      </c>
      <c r="EI538" s="296">
        <f t="shared" si="404"/>
        <v>0</v>
      </c>
      <c r="EJ538" s="296">
        <f t="shared" si="404"/>
        <v>0</v>
      </c>
      <c r="EK538" s="296">
        <f t="shared" si="404"/>
        <v>0</v>
      </c>
      <c r="EL538" s="296">
        <f t="shared" si="404"/>
        <v>0</v>
      </c>
      <c r="EM538" s="296">
        <f t="shared" si="404"/>
        <v>0</v>
      </c>
      <c r="EN538" s="296">
        <f t="shared" si="404"/>
        <v>0</v>
      </c>
      <c r="EO538" s="296">
        <f t="shared" si="404"/>
        <v>0</v>
      </c>
      <c r="EP538" s="296">
        <f t="shared" si="386"/>
        <v>0</v>
      </c>
      <c r="EQ538" s="337">
        <f t="shared" si="387"/>
        <v>0</v>
      </c>
      <c r="ES538" s="340"/>
      <c r="ET538" s="296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296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296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296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296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296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296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296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296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296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296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296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296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296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296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296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296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37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40"/>
      <c r="FN538" s="296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296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296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296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296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296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296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296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296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296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296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296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296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296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296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296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296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37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40"/>
      <c r="GH538" s="296">
        <f t="shared" si="399"/>
        <v>0</v>
      </c>
      <c r="GI538" s="296">
        <f t="shared" si="399"/>
        <v>0</v>
      </c>
      <c r="GJ538" s="296">
        <f t="shared" si="399"/>
        <v>0</v>
      </c>
      <c r="GK538" s="296">
        <f t="shared" si="399"/>
        <v>0</v>
      </c>
      <c r="GL538" s="296">
        <f t="shared" si="399"/>
        <v>0</v>
      </c>
      <c r="GM538" s="296">
        <f t="shared" si="399"/>
        <v>0</v>
      </c>
      <c r="GN538" s="296">
        <f t="shared" si="399"/>
        <v>0</v>
      </c>
      <c r="GO538" s="296">
        <f t="shared" si="399"/>
        <v>0</v>
      </c>
      <c r="GP538" s="296">
        <f t="shared" si="399"/>
        <v>0</v>
      </c>
      <c r="GQ538" s="296">
        <f t="shared" si="399"/>
        <v>0</v>
      </c>
      <c r="GR538" s="296">
        <f t="shared" si="399"/>
        <v>0</v>
      </c>
      <c r="GS538" s="296">
        <f t="shared" si="399"/>
        <v>0</v>
      </c>
      <c r="GT538" s="296">
        <f t="shared" si="399"/>
        <v>0</v>
      </c>
      <c r="GU538" s="296">
        <f t="shared" si="388"/>
        <v>0</v>
      </c>
      <c r="GV538" s="296">
        <f t="shared" si="389"/>
        <v>0</v>
      </c>
      <c r="GW538" s="296">
        <f t="shared" si="390"/>
        <v>0</v>
      </c>
      <c r="GX538" s="296">
        <f t="shared" si="391"/>
        <v>0</v>
      </c>
      <c r="GY538" s="337">
        <f t="shared" si="392"/>
        <v>0</v>
      </c>
      <c r="HA538" s="343"/>
      <c r="HB538" s="296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296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296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296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296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296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296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296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296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296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296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296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296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296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296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296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296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37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30" t="str" cm="1">
        <f t="array" ref="HU538">IF($T538 = "Y", INDEX('F6 - Debt Dataset'!BC$6:BC$1806, MATCH($B$6 &amp; $A538, 'F6 - Debt Dataset'!$E$6:$E$1806 &amp; 'F6 - Debt Dataset'!$DF$6:$DF$1806, 0)), "-")</f>
        <v>-</v>
      </c>
      <c r="HV538" s="341" t="str" cm="1">
        <f t="array" ref="HV538">IF($T538 = "Y", INDEX('F6 - Debt Dataset'!BD$6:BD$1806, MATCH($B$6 &amp; $A538, 'F6 - Debt Dataset'!$E$6:$E$1806 &amp; 'F6 - Debt Dataset'!$DF$6:$DF$1806, 0)), "-")</f>
        <v>-</v>
      </c>
      <c r="HW538" s="341" t="str" cm="1">
        <f t="array" ref="HW538">IF($T538 = "Y", INDEX('F6 - Debt Dataset'!BE$6:BE$1806, MATCH($B$6 &amp; $A538, 'F6 - Debt Dataset'!$E$6:$E$1806 &amp; 'F6 - Debt Dataset'!$DF$6:$DF$1806, 0)), "-")</f>
        <v>-</v>
      </c>
      <c r="HX538" s="341" t="str" cm="1">
        <f t="array" ref="HX538">IF($T538 = "Y", INDEX('F6 - Debt Dataset'!BF$6:BF$1806, MATCH($B$6 &amp; $A538, 'F6 - Debt Dataset'!$E$6:$E$1806 &amp; 'F6 - Debt Dataset'!$DF$6:$DF$1806, 0)), "-")</f>
        <v>-</v>
      </c>
      <c r="HY538" s="341" t="str" cm="1">
        <f t="array" ref="HY538">IF($T538 = "Y", INDEX('F6 - Debt Dataset'!BG$6:BG$1806, MATCH($B$6 &amp; $A538, 'F6 - Debt Dataset'!$E$6:$E$1806 &amp; 'F6 - Debt Dataset'!$DF$6:$DF$1806, 0)), "-")</f>
        <v>-</v>
      </c>
      <c r="HZ538" s="341" t="str" cm="1">
        <f t="array" ref="HZ538">IF($T538 = "Y", INDEX('F6 - Debt Dataset'!BH$6:BH$1806, MATCH($B$6 &amp; $A538, 'F6 - Debt Dataset'!$E$6:$E$1806 &amp; 'F6 - Debt Dataset'!$DF$6:$DF$1806, 0)), "-")</f>
        <v>-</v>
      </c>
      <c r="IA538" s="341" t="str" cm="1">
        <f t="array" ref="IA538">IF($T538 = "Y", INDEX('F6 - Debt Dataset'!BI$6:BI$1806, MATCH($B$6 &amp; $A538, 'F6 - Debt Dataset'!$E$6:$E$1806 &amp; 'F6 - Debt Dataset'!$DF$6:$DF$1806, 0)), "-")</f>
        <v>-</v>
      </c>
      <c r="IB538" s="341" t="str" cm="1">
        <f t="array" ref="IB538">IF($T538 = "Y", INDEX('F6 - Debt Dataset'!BJ$6:BJ$1806, MATCH($B$6 &amp; $A538, 'F6 - Debt Dataset'!$E$6:$E$1806 &amp; 'F6 - Debt Dataset'!$DF$6:$DF$1806, 0)), "-")</f>
        <v>-</v>
      </c>
      <c r="IC538" s="341" t="str" cm="1">
        <f t="array" ref="IC538">IF($T538 = "Y", INDEX('F6 - Debt Dataset'!BK$6:BK$1806, MATCH($B$6 &amp; $A538, 'F6 - Debt Dataset'!$E$6:$E$1806 &amp; 'F6 - Debt Dataset'!$DF$6:$DF$1806, 0)), "-")</f>
        <v>-</v>
      </c>
      <c r="ID538" s="341" t="str" cm="1">
        <f t="array" ref="ID538">IF($T538 = "Y", INDEX('F6 - Debt Dataset'!BL$6:BL$1806, MATCH($B$6 &amp; $A538, 'F6 - Debt Dataset'!$E$6:$E$1806 &amp; 'F6 - Debt Dataset'!$DF$6:$DF$1806, 0)), "-")</f>
        <v>-</v>
      </c>
      <c r="IE538" s="341" t="str" cm="1">
        <f t="array" ref="IE538">IF($T538 = "Y", INDEX('F6 - Debt Dataset'!BM$6:BM$1806, MATCH($B$6 &amp; $A538, 'F6 - Debt Dataset'!$E$6:$E$1806 &amp; 'F6 - Debt Dataset'!$DF$6:$DF$1806, 0)), "-")</f>
        <v>-</v>
      </c>
      <c r="IF538" s="341" t="str" cm="1">
        <f t="array" ref="IF538">IF($T538 = "Y", INDEX('F6 - Debt Dataset'!BN$6:BN$1806, MATCH($B$6 &amp; $A538, 'F6 - Debt Dataset'!$E$6:$E$1806 &amp; 'F6 - Debt Dataset'!$DF$6:$DF$1806, 0)), "-")</f>
        <v>-</v>
      </c>
      <c r="IG538" s="341" t="str" cm="1">
        <f t="array" ref="IG538">IF($T538 = "Y", INDEX('F6 - Debt Dataset'!BO$6:BO$1806, MATCH($B$6 &amp; $A538, 'F6 - Debt Dataset'!$E$6:$E$1806 &amp; 'F6 - Debt Dataset'!$DF$6:$DF$1806, 0)), "-")</f>
        <v>-</v>
      </c>
      <c r="IH538" s="341" t="str" cm="1">
        <f t="array" ref="IH538">IF($T538 = "Y", INDEX('F6 - Debt Dataset'!BP$6:BP$1806, MATCH($B$6 &amp; $A538, 'F6 - Debt Dataset'!$E$6:$E$1806 &amp; 'F6 - Debt Dataset'!$DF$6:$DF$1806, 0)), "-")</f>
        <v>-</v>
      </c>
      <c r="II538" s="341" t="str" cm="1">
        <f t="array" ref="II538">IF($T538 = "Y", INDEX('F6 - Debt Dataset'!BQ$6:BQ$1806, MATCH($B$6 &amp; $A538, 'F6 - Debt Dataset'!$E$6:$E$1806 &amp; 'F6 - Debt Dataset'!$DF$6:$DF$1806, 0)), "-")</f>
        <v>-</v>
      </c>
      <c r="IJ538" s="341" t="str" cm="1">
        <f t="array" ref="IJ538">IF($T538 = "Y", INDEX('F6 - Debt Dataset'!BR$6:BR$1806, MATCH($B$6 &amp; $A538, 'F6 - Debt Dataset'!$E$6:$E$1806 &amp; 'F6 - Debt Dataset'!$DF$6:$DF$1806, 0)), "-")</f>
        <v>-</v>
      </c>
      <c r="IK538" s="341" t="str" cm="1">
        <f t="array" ref="IK538">IF($T538 = "Y", INDEX('F6 - Debt Dataset'!BS$6:BS$1806, MATCH($B$6 &amp; $A538, 'F6 - Debt Dataset'!$E$6:$E$1806 &amp; 'F6 - Debt Dataset'!$DF$6:$DF$1806, 0)), "-")</f>
        <v>-</v>
      </c>
      <c r="IL538" s="342" t="str" cm="1">
        <f t="array" ref="IL538">IF($T538 = "Y", INDEX('F6 - Debt Dataset'!BT$6:BT$1806, MATCH($B$6 &amp; $A538, 'F6 - Debt Dataset'!$E$6:$E$1806 &amp; 'F6 - Debt Dataset'!$DF$6:$DF$1806, 0)), "-")</f>
        <v>-</v>
      </c>
      <c r="IN538" s="330" t="str" cm="1">
        <f t="array" ref="IN538">IF($T538 = "Y", INDEX('F6 - Debt Dataset'!CM$6:CM$1806, MATCH($B$6 &amp; $A538, 'F6 - Debt Dataset'!$E$6:$E$1806 &amp; 'F6 - Debt Dataset'!$DF$6:$DF$1806, 0)), "-")</f>
        <v>-</v>
      </c>
      <c r="IO538" s="341" t="str" cm="1">
        <f t="array" ref="IO538">IF($T538 = "Y", INDEX('F6 - Debt Dataset'!CN$6:CN$1806, MATCH($B$6 &amp; $A538, 'F6 - Debt Dataset'!$E$6:$E$1806 &amp; 'F6 - Debt Dataset'!$DF$6:$DF$1806, 0)), "-")</f>
        <v>-</v>
      </c>
      <c r="IP538" s="341" t="str" cm="1">
        <f t="array" ref="IP538">IF($T538 = "Y", INDEX('F6 - Debt Dataset'!CO$6:CO$1806, MATCH($B$6 &amp; $A538, 'F6 - Debt Dataset'!$E$6:$E$1806 &amp; 'F6 - Debt Dataset'!$DF$6:$DF$1806, 0)), "-")</f>
        <v>-</v>
      </c>
      <c r="IQ538" s="341" t="str" cm="1">
        <f t="array" ref="IQ538">IF($T538 = "Y", INDEX('F6 - Debt Dataset'!CP$6:CP$1806, MATCH($B$6 &amp; $A538, 'F6 - Debt Dataset'!$E$6:$E$1806 &amp; 'F6 - Debt Dataset'!$DF$6:$DF$1806, 0)), "-")</f>
        <v>-</v>
      </c>
      <c r="IR538" s="341" t="str" cm="1">
        <f t="array" ref="IR538">IF($T538 = "Y", INDEX('F6 - Debt Dataset'!CQ$6:CQ$1806, MATCH($B$6 &amp; $A538, 'F6 - Debt Dataset'!$E$6:$E$1806 &amp; 'F6 - Debt Dataset'!$DF$6:$DF$1806, 0)), "-")</f>
        <v>-</v>
      </c>
      <c r="IS538" s="341" t="str" cm="1">
        <f t="array" ref="IS538">IF($T538 = "Y", INDEX('F6 - Debt Dataset'!CR$6:CR$1806, MATCH($B$6 &amp; $A538, 'F6 - Debt Dataset'!$E$6:$E$1806 &amp; 'F6 - Debt Dataset'!$DF$6:$DF$1806, 0)), "-")</f>
        <v>-</v>
      </c>
      <c r="IT538" s="341" t="str" cm="1">
        <f t="array" ref="IT538">IF($T538 = "Y", INDEX('F6 - Debt Dataset'!CS$6:CS$1806, MATCH($B$6 &amp; $A538, 'F6 - Debt Dataset'!$E$6:$E$1806 &amp; 'F6 - Debt Dataset'!$DF$6:$DF$1806, 0)), "-")</f>
        <v>-</v>
      </c>
      <c r="IU538" s="341" t="str" cm="1">
        <f t="array" ref="IU538">IF($T538 = "Y", INDEX('F6 - Debt Dataset'!CT$6:CT$1806, MATCH($B$6 &amp; $A538, 'F6 - Debt Dataset'!$E$6:$E$1806 &amp; 'F6 - Debt Dataset'!$DF$6:$DF$1806, 0)), "-")</f>
        <v>-</v>
      </c>
      <c r="IV538" s="341" t="str" cm="1">
        <f t="array" ref="IV538">IF($T538 = "Y", INDEX('F6 - Debt Dataset'!CU$6:CU$1806, MATCH($B$6 &amp; $A538, 'F6 - Debt Dataset'!$E$6:$E$1806 &amp; 'F6 - Debt Dataset'!$DF$6:$DF$1806, 0)), "-")</f>
        <v>-</v>
      </c>
      <c r="IW538" s="341" t="str" cm="1">
        <f t="array" ref="IW538">IF($T538 = "Y", INDEX('F6 - Debt Dataset'!CV$6:CV$1806, MATCH($B$6 &amp; $A538, 'F6 - Debt Dataset'!$E$6:$E$1806 &amp; 'F6 - Debt Dataset'!$DF$6:$DF$1806, 0)), "-")</f>
        <v>-</v>
      </c>
      <c r="IX538" s="341" t="str" cm="1">
        <f t="array" ref="IX538">IF($T538 = "Y", INDEX('F6 - Debt Dataset'!CW$6:CW$1806, MATCH($B$6 &amp; $A538, 'F6 - Debt Dataset'!$E$6:$E$1806 &amp; 'F6 - Debt Dataset'!$DF$6:$DF$1806, 0)), "-")</f>
        <v>-</v>
      </c>
      <c r="IY538" s="341" t="str" cm="1">
        <f t="array" ref="IY538">IF($T538 = "Y", INDEX('F6 - Debt Dataset'!CX$6:CX$1806, MATCH($B$6 &amp; $A538, 'F6 - Debt Dataset'!$E$6:$E$1806 &amp; 'F6 - Debt Dataset'!$DF$6:$DF$1806, 0)), "-")</f>
        <v>-</v>
      </c>
      <c r="IZ538" s="341" t="str" cm="1">
        <f t="array" ref="IZ538">IF($T538 = "Y", INDEX('F6 - Debt Dataset'!CY$6:CY$1806, MATCH($B$6 &amp; $A538, 'F6 - Debt Dataset'!$E$6:$E$1806 &amp; 'F6 - Debt Dataset'!$DF$6:$DF$1806, 0)), "-")</f>
        <v>-</v>
      </c>
      <c r="JA538" s="341" t="str" cm="1">
        <f t="array" ref="JA538">IF($T538 = "Y", INDEX('F6 - Debt Dataset'!CZ$6:CZ$1806, MATCH($B$6 &amp; $A538, 'F6 - Debt Dataset'!$E$6:$E$1806 &amp; 'F6 - Debt Dataset'!$DF$6:$DF$1806, 0)), "-")</f>
        <v>-</v>
      </c>
      <c r="JB538" s="341" t="str" cm="1">
        <f t="array" ref="JB538">IF($T538 = "Y", INDEX('F6 - Debt Dataset'!DA$6:DA$1806, MATCH($B$6 &amp; $A538, 'F6 - Debt Dataset'!$E$6:$E$1806 &amp; 'F6 - Debt Dataset'!$DF$6:$DF$1806, 0)), "-")</f>
        <v>-</v>
      </c>
      <c r="JC538" s="341" t="str" cm="1">
        <f t="array" ref="JC538">IF($T538 = "Y", INDEX('F6 - Debt Dataset'!DB$6:DB$1806, MATCH($B$6 &amp; $A538, 'F6 - Debt Dataset'!$E$6:$E$1806 &amp; 'F6 - Debt Dataset'!$DF$6:$DF$1806, 0)), "-")</f>
        <v>-</v>
      </c>
      <c r="JD538" s="341" t="str" cm="1">
        <f t="array" ref="JD538">IF($T538 = "Y", INDEX('F6 - Debt Dataset'!DC$6:DC$1806, MATCH($B$6 &amp; $A538, 'F6 - Debt Dataset'!$E$6:$E$1806 &amp; 'F6 - Debt Dataset'!$DF$6:$DF$1806, 0)), "-")</f>
        <v>-</v>
      </c>
      <c r="JE538" s="342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2.6">
      <c r="A539" s="388">
        <f t="shared" si="373"/>
        <v>529</v>
      </c>
      <c r="B539" s="388" t="str" cm="1">
        <f t="array" ref="B539">IFERROR(INDEX('F6 - Debt Dataset'!$C$6:$C$1806, MATCH($B$6 &amp; $A539, 'F6 - Debt Dataset'!$E$6:$E$1806 &amp; 'F6 - Debt Dataset'!$DF$6:$DF$1806, 0)), "-")</f>
        <v>-</v>
      </c>
      <c r="C539" s="388" t="str" cm="1">
        <f t="array" ref="C539">IFERROR(INDEX('F6 - Debt Dataset'!$A$6:$A$1806, MATCH($B$6 &amp; $A539, 'F6 - Debt Dataset'!$E$6:$E$1806 &amp; 'F6 - Debt Dataset'!$DF$6:$DF$1806, 0)), "-")</f>
        <v>-</v>
      </c>
      <c r="D539" s="388" t="str" cm="1">
        <f t="array" ref="D539">IFERROR(INDEX('F6 - Debt Dataset'!$B$6:$B$1806, MATCH($B$6 &amp; $A539, 'F6 - Debt Dataset'!$E$6:$E$1806 &amp; 'F6 - Debt Dataset'!$DF$6:$DF$1806, 0)), "-")</f>
        <v>-</v>
      </c>
      <c r="E539" s="388" t="str" cm="1">
        <f t="array" ref="E539">IFERROR(INDEX('F6 - Debt Dataset'!$H$6:$H$1806, MATCH($B$6 &amp; $A539, 'F6 - Debt Dataset'!$E$6:$E$1806 &amp; 'F6 - Debt Dataset'!$DF$6:$DF$1806, 0)), "-")</f>
        <v>-</v>
      </c>
      <c r="F539" s="389" t="str" cm="1">
        <f t="array" ref="F539">IFERROR(INDEX('F6 - Debt Dataset'!$J$6:$J$1806, MATCH($B$6 &amp;$A539, 'F6 - Debt Dataset'!$E$6:$E$1806 &amp; 'F6 - Debt Dataset'!$DF$6:$DF$1806, 0)), "-")</f>
        <v>-</v>
      </c>
      <c r="G539" s="389" t="str" cm="1">
        <f t="array" ref="G539">IFERROR(INDEX('F6 - Debt Dataset'!$K$6:$K$1806, MATCH($B$6 &amp;$A539, 'F6 - Debt Dataset'!$E$6:$E$1806 &amp; 'F6 - Debt Dataset'!$DF$6:$DF$1806, 0)), "-")</f>
        <v>-</v>
      </c>
      <c r="H539" s="389" t="str" cm="1">
        <f t="array" ref="H539">IFERROR(INDEX('F6 - Debt Dataset'!$L$6:$L$1806, MATCH($B$6 &amp;$A539, 'F6 - Debt Dataset'!$E$6:$E$1806 &amp; 'F6 - Debt Dataset'!$DF$6:$DF$1806, 0)), "-")</f>
        <v>-</v>
      </c>
      <c r="I539" s="389" t="str">
        <f t="shared" si="374"/>
        <v>-</v>
      </c>
      <c r="J539" s="388" t="str" cm="1">
        <f t="array" ref="J539">IFERROR(INDEX('F6 - Debt Dataset'!$N$6:$N$1806, MATCH($B$6 &amp;$A539, 'F6 - Debt Dataset'!$E$6:$E$1806 &amp; 'F6 - Debt Dataset'!$DF$6:$DF$1806, 0)), "-")</f>
        <v>-</v>
      </c>
      <c r="K539" s="390" cm="1">
        <f t="array" ref="K539">IFERROR(INDEX('F6 - Debt Dataset'!$S$6:$S$1806, MATCH($B$6 &amp; $A539, 'F6 - Debt Dataset'!$E$6:$E$1806 &amp; 'F6 - Debt Dataset'!$DF$6:$DF$1806, 0)), 0)</f>
        <v>0</v>
      </c>
      <c r="L539" s="391" cm="1">
        <f t="array" ref="L539">IFERROR(INDEX('F6 - Debt Dataset'!$W$6:$W$1806, MATCH($B$6 &amp; $A539, 'F6 - Debt Dataset'!$E$6:$E$1806 &amp; 'F6 - Debt Dataset'!$DF$6:$DF$1806, 0)), 0)</f>
        <v>0</v>
      </c>
      <c r="M539" s="392" t="str" cm="1">
        <f t="array" ref="M539">IFERROR(INDEX('F6 - Debt Dataset'!$E$6:$E$1806, MATCH($B$6 &amp; $A539, 'F6 - Debt Dataset'!$E$6:$E$1806 &amp; 'F6 - Debt Dataset'!$DF$6:$DF$1806, 0)), "-")</f>
        <v>-</v>
      </c>
      <c r="N539" s="392" t="str" cm="1">
        <f t="array" ref="N539">IFERROR(INDEX('F6 - Debt Dataset'!$X$6:$X$1806, MATCH($B$6 &amp; $A539, 'F6 - Debt Dataset'!$E$6:$E$1806 &amp; 'F6 - Debt Dataset'!$DF$6:$DF$1806, 0)), "-")</f>
        <v>-</v>
      </c>
      <c r="O539" s="388"/>
      <c r="P539" s="388"/>
      <c r="Q539" s="388"/>
      <c r="R539" s="388" t="str">
        <f t="shared" si="375"/>
        <v>-</v>
      </c>
      <c r="S539" s="388" t="str">
        <f t="shared" si="371"/>
        <v>-</v>
      </c>
      <c r="T539" s="395" t="str" cm="1">
        <f t="array" ref="T539">IFERROR(INDEX('F6 - Debt Dataset'!$AH$6:$AH$1806, MATCH($B$6 &amp; $A539, 'F6 - Debt Dataset'!$E$6:$E$1806 &amp; 'F6 - Debt Dataset'!$DF$6:$DF$1806, 0)), "-")</f>
        <v>-</v>
      </c>
      <c r="U539" s="340"/>
      <c r="V539" s="333">
        <f t="shared" si="402"/>
        <v>0</v>
      </c>
      <c r="W539" s="333">
        <f t="shared" si="402"/>
        <v>0</v>
      </c>
      <c r="X539" s="333">
        <f t="shared" si="402"/>
        <v>0</v>
      </c>
      <c r="Y539" s="333">
        <f t="shared" si="402"/>
        <v>0</v>
      </c>
      <c r="Z539" s="333">
        <f t="shared" si="402"/>
        <v>0</v>
      </c>
      <c r="AA539" s="333">
        <f t="shared" si="402"/>
        <v>0</v>
      </c>
      <c r="AB539" s="333">
        <f t="shared" si="402"/>
        <v>0</v>
      </c>
      <c r="AC539" s="333">
        <f t="shared" si="402"/>
        <v>0</v>
      </c>
      <c r="AD539" s="333">
        <f t="shared" si="402"/>
        <v>0</v>
      </c>
      <c r="AE539" s="333">
        <f t="shared" si="402"/>
        <v>0</v>
      </c>
      <c r="AF539" s="333">
        <f t="shared" si="402"/>
        <v>0</v>
      </c>
      <c r="AG539" s="333">
        <f t="shared" si="402"/>
        <v>0</v>
      </c>
      <c r="AH539" s="333">
        <f t="shared" si="402"/>
        <v>0</v>
      </c>
      <c r="AI539" s="333">
        <f t="shared" si="402"/>
        <v>0</v>
      </c>
      <c r="AJ539" s="333">
        <f t="shared" si="402"/>
        <v>0</v>
      </c>
      <c r="AK539" s="333">
        <f t="shared" si="376"/>
        <v>0</v>
      </c>
      <c r="AL539" s="333">
        <f t="shared" si="377"/>
        <v>0</v>
      </c>
      <c r="AM539" s="333">
        <f t="shared" si="378"/>
        <v>0</v>
      </c>
      <c r="AN539" s="340"/>
      <c r="AO539" s="296">
        <f t="shared" si="403"/>
        <v>0</v>
      </c>
      <c r="AP539" s="296">
        <f t="shared" si="403"/>
        <v>0</v>
      </c>
      <c r="AQ539" s="296">
        <f t="shared" si="403"/>
        <v>0</v>
      </c>
      <c r="AR539" s="296">
        <f t="shared" si="403"/>
        <v>0</v>
      </c>
      <c r="AS539" s="296">
        <f t="shared" si="403"/>
        <v>0</v>
      </c>
      <c r="AT539" s="296">
        <f t="shared" si="403"/>
        <v>0</v>
      </c>
      <c r="AU539" s="296">
        <f t="shared" si="403"/>
        <v>0</v>
      </c>
      <c r="AV539" s="296">
        <f t="shared" si="403"/>
        <v>0</v>
      </c>
      <c r="AW539" s="296">
        <f t="shared" si="403"/>
        <v>0</v>
      </c>
      <c r="AX539" s="296">
        <f t="shared" si="403"/>
        <v>0</v>
      </c>
      <c r="AY539" s="296">
        <f t="shared" si="403"/>
        <v>0</v>
      </c>
      <c r="AZ539" s="296">
        <f t="shared" si="403"/>
        <v>0</v>
      </c>
      <c r="BA539" s="296">
        <f t="shared" si="403"/>
        <v>0</v>
      </c>
      <c r="BB539" s="296">
        <f t="shared" si="403"/>
        <v>0</v>
      </c>
      <c r="BC539" s="296">
        <f t="shared" si="403"/>
        <v>0</v>
      </c>
      <c r="BD539" s="296">
        <f t="shared" si="379"/>
        <v>0</v>
      </c>
      <c r="BE539" s="296">
        <f t="shared" si="380"/>
        <v>0</v>
      </c>
      <c r="BF539" s="337">
        <f t="shared" si="381"/>
        <v>0</v>
      </c>
      <c r="BG539" s="335"/>
      <c r="BH539" s="335"/>
      <c r="BI539" s="335"/>
      <c r="BJ539" s="335"/>
      <c r="BK539" s="335"/>
      <c r="BL539" s="335"/>
      <c r="BM539" s="335"/>
      <c r="BN539" s="335"/>
      <c r="BO539" s="335"/>
      <c r="BP539" s="335"/>
      <c r="BQ539" s="335"/>
      <c r="BR539" s="335"/>
      <c r="BS539" s="335"/>
      <c r="BT539" s="335"/>
      <c r="BU539" s="335"/>
      <c r="BV539" s="335"/>
      <c r="BW539" s="335"/>
      <c r="BX539" s="335"/>
      <c r="BY539" s="335"/>
      <c r="BZ539" s="335"/>
      <c r="CA539" s="335"/>
      <c r="CB539" s="335"/>
      <c r="CC539" s="335"/>
      <c r="CD539" s="335"/>
      <c r="CE539" s="335"/>
      <c r="CF539" s="335"/>
      <c r="CG539" s="335"/>
      <c r="CH539" s="335"/>
      <c r="CI539" s="335"/>
      <c r="CJ539" s="335"/>
      <c r="CK539" s="335"/>
      <c r="CL539" s="335"/>
      <c r="CM539" s="334"/>
      <c r="CN539" s="336">
        <f>IFERROR((1 + INDEX('I1 - Universal Data'!E$26:E$30, MATCH($N539, 'I1 - Universal Data'!$A$26:$A$30, 0)) + $L539)^V539-1, 0)</f>
        <v>0</v>
      </c>
      <c r="CO539" s="336">
        <f>IFERROR((1 + INDEX('I1 - Universal Data'!F$26:F$30, MATCH($N539, 'I1 - Universal Data'!$A$26:$A$30, 0)) + $L539)^W539-1, 0)</f>
        <v>0</v>
      </c>
      <c r="CP539" s="336">
        <f>IFERROR((1 + INDEX('I1 - Universal Data'!G$26:G$30, MATCH($N539, 'I1 - Universal Data'!$A$26:$A$30, 0)) + $L539)^X539-1, 0)</f>
        <v>0</v>
      </c>
      <c r="CQ539" s="336">
        <f>IFERROR((1 + INDEX('I1 - Universal Data'!H$26:H$30, MATCH($N539, 'I1 - Universal Data'!$A$26:$A$30, 0)) + $L539)^Y539-1, 0)</f>
        <v>0</v>
      </c>
      <c r="CR539" s="336">
        <f>IFERROR((1 + INDEX('I1 - Universal Data'!I$26:I$30, MATCH($N539, 'I1 - Universal Data'!$A$26:$A$30, 0)) + $L539)^Z539-1, 0)</f>
        <v>0</v>
      </c>
      <c r="CS539" s="336">
        <f>IFERROR((1 + INDEX('I1 - Universal Data'!J$26:J$30, MATCH($N539, 'I1 - Universal Data'!$A$26:$A$30, 0)) + $L539)^AA539-1, 0)</f>
        <v>0</v>
      </c>
      <c r="CT539" s="336">
        <f>IFERROR((1 + INDEX('I1 - Universal Data'!K$26:K$30, MATCH($N539, 'I1 - Universal Data'!$A$26:$A$30, 0)) + $L539)^AB539-1, 0)</f>
        <v>0</v>
      </c>
      <c r="CU539" s="336">
        <f>IFERROR((1 + INDEX('I1 - Universal Data'!L$26:L$30, MATCH($N539, 'I1 - Universal Data'!$A$26:$A$30, 0)) + $L539)^AC539-1, 0)</f>
        <v>0</v>
      </c>
      <c r="CV539" s="336">
        <f>IFERROR((1 + INDEX('I1 - Universal Data'!M$26:M$30, MATCH($N539, 'I1 - Universal Data'!$A$26:$A$30, 0)) + $L539)^AD539-1, 0)</f>
        <v>0</v>
      </c>
      <c r="CW539" s="336">
        <f>IFERROR((1 + INDEX('I1 - Universal Data'!N$26:N$30, MATCH($N539, 'I1 - Universal Data'!$A$26:$A$30, 0)) + $L539)^AE539-1, 0)</f>
        <v>0</v>
      </c>
      <c r="CX539" s="336">
        <f>IFERROR((1 + INDEX('I1 - Universal Data'!O$26:O$30, MATCH($N539, 'I1 - Universal Data'!$A$26:$A$30, 0)) + $L539)^AF539-1, 0)</f>
        <v>0</v>
      </c>
      <c r="CY539" s="336">
        <f>IFERROR((1 + INDEX('I1 - Universal Data'!P$26:P$30, MATCH($N539, 'I1 - Universal Data'!$A$26:$A$30, 0)) + $L539)^AG539-1, 0)</f>
        <v>0</v>
      </c>
      <c r="CZ539" s="336">
        <f>IFERROR((1 + INDEX('I1 - Universal Data'!Q$26:Q$30, MATCH($N539, 'I1 - Universal Data'!$A$26:$A$30, 0)) + $L539)^AH539-1, 0)</f>
        <v>0</v>
      </c>
      <c r="DA539" s="336">
        <f>IFERROR((1 + INDEX('I1 - Universal Data'!R$26:R$30, MATCH($N539, 'I1 - Universal Data'!$A$26:$A$30, 0)) + $L539)^AI539-1, 0)</f>
        <v>0</v>
      </c>
      <c r="DB539" s="336">
        <f>IFERROR((1 + INDEX('I1 - Universal Data'!S$26:S$30, MATCH($N539, 'I1 - Universal Data'!$A$26:$A$30, 0)) + $L539)^AJ539-1, 0)</f>
        <v>0</v>
      </c>
      <c r="DC539" s="336">
        <f>IFERROR((1 + INDEX('I1 - Universal Data'!T$26:T$30, MATCH($N539, 'I1 - Universal Data'!$A$26:$A$30, 0)) + $L539)^AK539-1, 0)</f>
        <v>0</v>
      </c>
      <c r="DD539" s="336">
        <f>IFERROR((1 + INDEX('I1 - Universal Data'!U$26:U$30, MATCH($N539, 'I1 - Universal Data'!$A$26:$A$30, 0)) + $L539)^AL539-1, 0)</f>
        <v>0</v>
      </c>
      <c r="DE539" s="336">
        <f>IFERROR((1 + INDEX('I1 - Universal Data'!V$26:V$30, MATCH($N539, 'I1 - Universal Data'!$A$26:$A$30, 0)) + $L539)^AM539-1, 0)</f>
        <v>0</v>
      </c>
      <c r="DF539" s="338">
        <f t="shared" si="401"/>
        <v>0</v>
      </c>
      <c r="DG539" s="296">
        <f t="shared" si="401"/>
        <v>0</v>
      </c>
      <c r="DH539" s="296">
        <f t="shared" si="401"/>
        <v>0</v>
      </c>
      <c r="DI539" s="296">
        <f t="shared" si="401"/>
        <v>0</v>
      </c>
      <c r="DJ539" s="296">
        <f t="shared" si="401"/>
        <v>0</v>
      </c>
      <c r="DK539" s="296">
        <f t="shared" si="401"/>
        <v>0</v>
      </c>
      <c r="DL539" s="296">
        <f t="shared" si="401"/>
        <v>0</v>
      </c>
      <c r="DM539" s="296">
        <f t="shared" si="401"/>
        <v>0</v>
      </c>
      <c r="DN539" s="296">
        <f t="shared" si="401"/>
        <v>0</v>
      </c>
      <c r="DO539" s="296">
        <f t="shared" si="401"/>
        <v>0</v>
      </c>
      <c r="DP539" s="296">
        <f t="shared" si="401"/>
        <v>0</v>
      </c>
      <c r="DQ539" s="296">
        <f t="shared" si="401"/>
        <v>0</v>
      </c>
      <c r="DR539" s="296">
        <f t="shared" si="401"/>
        <v>0</v>
      </c>
      <c r="DS539" s="296">
        <f t="shared" si="401"/>
        <v>0</v>
      </c>
      <c r="DT539" s="296">
        <f t="shared" si="382"/>
        <v>0</v>
      </c>
      <c r="DU539" s="296">
        <f t="shared" si="383"/>
        <v>0</v>
      </c>
      <c r="DV539" s="296">
        <f t="shared" si="384"/>
        <v>0</v>
      </c>
      <c r="DW539" s="337">
        <f t="shared" si="385"/>
        <v>0</v>
      </c>
      <c r="DY539" s="340"/>
      <c r="DZ539" s="339">
        <f t="shared" si="372"/>
        <v>0</v>
      </c>
      <c r="EA539" s="296">
        <f t="shared" si="404"/>
        <v>0</v>
      </c>
      <c r="EB539" s="296">
        <f t="shared" si="404"/>
        <v>0</v>
      </c>
      <c r="EC539" s="296">
        <f t="shared" si="404"/>
        <v>0</v>
      </c>
      <c r="ED539" s="296">
        <f t="shared" si="404"/>
        <v>0</v>
      </c>
      <c r="EE539" s="296">
        <f t="shared" si="404"/>
        <v>0</v>
      </c>
      <c r="EF539" s="296">
        <f t="shared" si="404"/>
        <v>0</v>
      </c>
      <c r="EG539" s="296">
        <f t="shared" si="404"/>
        <v>0</v>
      </c>
      <c r="EH539" s="296">
        <f t="shared" si="404"/>
        <v>0</v>
      </c>
      <c r="EI539" s="296">
        <f t="shared" si="404"/>
        <v>0</v>
      </c>
      <c r="EJ539" s="296">
        <f t="shared" si="404"/>
        <v>0</v>
      </c>
      <c r="EK539" s="296">
        <f t="shared" si="404"/>
        <v>0</v>
      </c>
      <c r="EL539" s="296">
        <f t="shared" si="404"/>
        <v>0</v>
      </c>
      <c r="EM539" s="296">
        <f t="shared" si="404"/>
        <v>0</v>
      </c>
      <c r="EN539" s="296">
        <f t="shared" si="404"/>
        <v>0</v>
      </c>
      <c r="EO539" s="296">
        <f t="shared" si="404"/>
        <v>0</v>
      </c>
      <c r="EP539" s="296">
        <f t="shared" si="386"/>
        <v>0</v>
      </c>
      <c r="EQ539" s="337">
        <f t="shared" si="387"/>
        <v>0</v>
      </c>
      <c r="ES539" s="340"/>
      <c r="ET539" s="296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296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296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296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296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296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296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296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296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296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296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296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296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296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296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296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296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37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40"/>
      <c r="FN539" s="296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296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296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296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296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296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296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296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296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296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296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296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296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296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296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296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296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37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40"/>
      <c r="GH539" s="296">
        <f t="shared" si="399"/>
        <v>0</v>
      </c>
      <c r="GI539" s="296">
        <f t="shared" si="399"/>
        <v>0</v>
      </c>
      <c r="GJ539" s="296">
        <f t="shared" si="399"/>
        <v>0</v>
      </c>
      <c r="GK539" s="296">
        <f t="shared" si="399"/>
        <v>0</v>
      </c>
      <c r="GL539" s="296">
        <f t="shared" si="399"/>
        <v>0</v>
      </c>
      <c r="GM539" s="296">
        <f t="shared" si="399"/>
        <v>0</v>
      </c>
      <c r="GN539" s="296">
        <f t="shared" si="399"/>
        <v>0</v>
      </c>
      <c r="GO539" s="296">
        <f t="shared" si="399"/>
        <v>0</v>
      </c>
      <c r="GP539" s="296">
        <f t="shared" si="399"/>
        <v>0</v>
      </c>
      <c r="GQ539" s="296">
        <f t="shared" si="399"/>
        <v>0</v>
      </c>
      <c r="GR539" s="296">
        <f t="shared" si="399"/>
        <v>0</v>
      </c>
      <c r="GS539" s="296">
        <f t="shared" si="399"/>
        <v>0</v>
      </c>
      <c r="GT539" s="296">
        <f t="shared" si="399"/>
        <v>0</v>
      </c>
      <c r="GU539" s="296">
        <f t="shared" si="388"/>
        <v>0</v>
      </c>
      <c r="GV539" s="296">
        <f t="shared" si="389"/>
        <v>0</v>
      </c>
      <c r="GW539" s="296">
        <f t="shared" si="390"/>
        <v>0</v>
      </c>
      <c r="GX539" s="296">
        <f t="shared" si="391"/>
        <v>0</v>
      </c>
      <c r="GY539" s="337">
        <f t="shared" si="392"/>
        <v>0</v>
      </c>
      <c r="HA539" s="343"/>
      <c r="HB539" s="296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296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296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296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296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296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296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296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296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296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296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296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296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296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296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296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296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37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30" t="str" cm="1">
        <f t="array" ref="HU539">IF($T539 = "Y", INDEX('F6 - Debt Dataset'!BC$6:BC$1806, MATCH($B$6 &amp; $A539, 'F6 - Debt Dataset'!$E$6:$E$1806 &amp; 'F6 - Debt Dataset'!$DF$6:$DF$1806, 0)), "-")</f>
        <v>-</v>
      </c>
      <c r="HV539" s="341" t="str" cm="1">
        <f t="array" ref="HV539">IF($T539 = "Y", INDEX('F6 - Debt Dataset'!BD$6:BD$1806, MATCH($B$6 &amp; $A539, 'F6 - Debt Dataset'!$E$6:$E$1806 &amp; 'F6 - Debt Dataset'!$DF$6:$DF$1806, 0)), "-")</f>
        <v>-</v>
      </c>
      <c r="HW539" s="341" t="str" cm="1">
        <f t="array" ref="HW539">IF($T539 = "Y", INDEX('F6 - Debt Dataset'!BE$6:BE$1806, MATCH($B$6 &amp; $A539, 'F6 - Debt Dataset'!$E$6:$E$1806 &amp; 'F6 - Debt Dataset'!$DF$6:$DF$1806, 0)), "-")</f>
        <v>-</v>
      </c>
      <c r="HX539" s="341" t="str" cm="1">
        <f t="array" ref="HX539">IF($T539 = "Y", INDEX('F6 - Debt Dataset'!BF$6:BF$1806, MATCH($B$6 &amp; $A539, 'F6 - Debt Dataset'!$E$6:$E$1806 &amp; 'F6 - Debt Dataset'!$DF$6:$DF$1806, 0)), "-")</f>
        <v>-</v>
      </c>
      <c r="HY539" s="341" t="str" cm="1">
        <f t="array" ref="HY539">IF($T539 = "Y", INDEX('F6 - Debt Dataset'!BG$6:BG$1806, MATCH($B$6 &amp; $A539, 'F6 - Debt Dataset'!$E$6:$E$1806 &amp; 'F6 - Debt Dataset'!$DF$6:$DF$1806, 0)), "-")</f>
        <v>-</v>
      </c>
      <c r="HZ539" s="341" t="str" cm="1">
        <f t="array" ref="HZ539">IF($T539 = "Y", INDEX('F6 - Debt Dataset'!BH$6:BH$1806, MATCH($B$6 &amp; $A539, 'F6 - Debt Dataset'!$E$6:$E$1806 &amp; 'F6 - Debt Dataset'!$DF$6:$DF$1806, 0)), "-")</f>
        <v>-</v>
      </c>
      <c r="IA539" s="341" t="str" cm="1">
        <f t="array" ref="IA539">IF($T539 = "Y", INDEX('F6 - Debt Dataset'!BI$6:BI$1806, MATCH($B$6 &amp; $A539, 'F6 - Debt Dataset'!$E$6:$E$1806 &amp; 'F6 - Debt Dataset'!$DF$6:$DF$1806, 0)), "-")</f>
        <v>-</v>
      </c>
      <c r="IB539" s="341" t="str" cm="1">
        <f t="array" ref="IB539">IF($T539 = "Y", INDEX('F6 - Debt Dataset'!BJ$6:BJ$1806, MATCH($B$6 &amp; $A539, 'F6 - Debt Dataset'!$E$6:$E$1806 &amp; 'F6 - Debt Dataset'!$DF$6:$DF$1806, 0)), "-")</f>
        <v>-</v>
      </c>
      <c r="IC539" s="341" t="str" cm="1">
        <f t="array" ref="IC539">IF($T539 = "Y", INDEX('F6 - Debt Dataset'!BK$6:BK$1806, MATCH($B$6 &amp; $A539, 'F6 - Debt Dataset'!$E$6:$E$1806 &amp; 'F6 - Debt Dataset'!$DF$6:$DF$1806, 0)), "-")</f>
        <v>-</v>
      </c>
      <c r="ID539" s="341" t="str" cm="1">
        <f t="array" ref="ID539">IF($T539 = "Y", INDEX('F6 - Debt Dataset'!BL$6:BL$1806, MATCH($B$6 &amp; $A539, 'F6 - Debt Dataset'!$E$6:$E$1806 &amp; 'F6 - Debt Dataset'!$DF$6:$DF$1806, 0)), "-")</f>
        <v>-</v>
      </c>
      <c r="IE539" s="341" t="str" cm="1">
        <f t="array" ref="IE539">IF($T539 = "Y", INDEX('F6 - Debt Dataset'!BM$6:BM$1806, MATCH($B$6 &amp; $A539, 'F6 - Debt Dataset'!$E$6:$E$1806 &amp; 'F6 - Debt Dataset'!$DF$6:$DF$1806, 0)), "-")</f>
        <v>-</v>
      </c>
      <c r="IF539" s="341" t="str" cm="1">
        <f t="array" ref="IF539">IF($T539 = "Y", INDEX('F6 - Debt Dataset'!BN$6:BN$1806, MATCH($B$6 &amp; $A539, 'F6 - Debt Dataset'!$E$6:$E$1806 &amp; 'F6 - Debt Dataset'!$DF$6:$DF$1806, 0)), "-")</f>
        <v>-</v>
      </c>
      <c r="IG539" s="341" t="str" cm="1">
        <f t="array" ref="IG539">IF($T539 = "Y", INDEX('F6 - Debt Dataset'!BO$6:BO$1806, MATCH($B$6 &amp; $A539, 'F6 - Debt Dataset'!$E$6:$E$1806 &amp; 'F6 - Debt Dataset'!$DF$6:$DF$1806, 0)), "-")</f>
        <v>-</v>
      </c>
      <c r="IH539" s="341" t="str" cm="1">
        <f t="array" ref="IH539">IF($T539 = "Y", INDEX('F6 - Debt Dataset'!BP$6:BP$1806, MATCH($B$6 &amp; $A539, 'F6 - Debt Dataset'!$E$6:$E$1806 &amp; 'F6 - Debt Dataset'!$DF$6:$DF$1806, 0)), "-")</f>
        <v>-</v>
      </c>
      <c r="II539" s="341" t="str" cm="1">
        <f t="array" ref="II539">IF($T539 = "Y", INDEX('F6 - Debt Dataset'!BQ$6:BQ$1806, MATCH($B$6 &amp; $A539, 'F6 - Debt Dataset'!$E$6:$E$1806 &amp; 'F6 - Debt Dataset'!$DF$6:$DF$1806, 0)), "-")</f>
        <v>-</v>
      </c>
      <c r="IJ539" s="341" t="str" cm="1">
        <f t="array" ref="IJ539">IF($T539 = "Y", INDEX('F6 - Debt Dataset'!BR$6:BR$1806, MATCH($B$6 &amp; $A539, 'F6 - Debt Dataset'!$E$6:$E$1806 &amp; 'F6 - Debt Dataset'!$DF$6:$DF$1806, 0)), "-")</f>
        <v>-</v>
      </c>
      <c r="IK539" s="341" t="str" cm="1">
        <f t="array" ref="IK539">IF($T539 = "Y", INDEX('F6 - Debt Dataset'!BS$6:BS$1806, MATCH($B$6 &amp; $A539, 'F6 - Debt Dataset'!$E$6:$E$1806 &amp; 'F6 - Debt Dataset'!$DF$6:$DF$1806, 0)), "-")</f>
        <v>-</v>
      </c>
      <c r="IL539" s="342" t="str" cm="1">
        <f t="array" ref="IL539">IF($T539 = "Y", INDEX('F6 - Debt Dataset'!BT$6:BT$1806, MATCH($B$6 &amp; $A539, 'F6 - Debt Dataset'!$E$6:$E$1806 &amp; 'F6 - Debt Dataset'!$DF$6:$DF$1806, 0)), "-")</f>
        <v>-</v>
      </c>
      <c r="IN539" s="330" t="str" cm="1">
        <f t="array" ref="IN539">IF($T539 = "Y", INDEX('F6 - Debt Dataset'!CM$6:CM$1806, MATCH($B$6 &amp; $A539, 'F6 - Debt Dataset'!$E$6:$E$1806 &amp; 'F6 - Debt Dataset'!$DF$6:$DF$1806, 0)), "-")</f>
        <v>-</v>
      </c>
      <c r="IO539" s="341" t="str" cm="1">
        <f t="array" ref="IO539">IF($T539 = "Y", INDEX('F6 - Debt Dataset'!CN$6:CN$1806, MATCH($B$6 &amp; $A539, 'F6 - Debt Dataset'!$E$6:$E$1806 &amp; 'F6 - Debt Dataset'!$DF$6:$DF$1806, 0)), "-")</f>
        <v>-</v>
      </c>
      <c r="IP539" s="341" t="str" cm="1">
        <f t="array" ref="IP539">IF($T539 = "Y", INDEX('F6 - Debt Dataset'!CO$6:CO$1806, MATCH($B$6 &amp; $A539, 'F6 - Debt Dataset'!$E$6:$E$1806 &amp; 'F6 - Debt Dataset'!$DF$6:$DF$1806, 0)), "-")</f>
        <v>-</v>
      </c>
      <c r="IQ539" s="341" t="str" cm="1">
        <f t="array" ref="IQ539">IF($T539 = "Y", INDEX('F6 - Debt Dataset'!CP$6:CP$1806, MATCH($B$6 &amp; $A539, 'F6 - Debt Dataset'!$E$6:$E$1806 &amp; 'F6 - Debt Dataset'!$DF$6:$DF$1806, 0)), "-")</f>
        <v>-</v>
      </c>
      <c r="IR539" s="341" t="str" cm="1">
        <f t="array" ref="IR539">IF($T539 = "Y", INDEX('F6 - Debt Dataset'!CQ$6:CQ$1806, MATCH($B$6 &amp; $A539, 'F6 - Debt Dataset'!$E$6:$E$1806 &amp; 'F6 - Debt Dataset'!$DF$6:$DF$1806, 0)), "-")</f>
        <v>-</v>
      </c>
      <c r="IS539" s="341" t="str" cm="1">
        <f t="array" ref="IS539">IF($T539 = "Y", INDEX('F6 - Debt Dataset'!CR$6:CR$1806, MATCH($B$6 &amp; $A539, 'F6 - Debt Dataset'!$E$6:$E$1806 &amp; 'F6 - Debt Dataset'!$DF$6:$DF$1806, 0)), "-")</f>
        <v>-</v>
      </c>
      <c r="IT539" s="341" t="str" cm="1">
        <f t="array" ref="IT539">IF($T539 = "Y", INDEX('F6 - Debt Dataset'!CS$6:CS$1806, MATCH($B$6 &amp; $A539, 'F6 - Debt Dataset'!$E$6:$E$1806 &amp; 'F6 - Debt Dataset'!$DF$6:$DF$1806, 0)), "-")</f>
        <v>-</v>
      </c>
      <c r="IU539" s="341" t="str" cm="1">
        <f t="array" ref="IU539">IF($T539 = "Y", INDEX('F6 - Debt Dataset'!CT$6:CT$1806, MATCH($B$6 &amp; $A539, 'F6 - Debt Dataset'!$E$6:$E$1806 &amp; 'F6 - Debt Dataset'!$DF$6:$DF$1806, 0)), "-")</f>
        <v>-</v>
      </c>
      <c r="IV539" s="341" t="str" cm="1">
        <f t="array" ref="IV539">IF($T539 = "Y", INDEX('F6 - Debt Dataset'!CU$6:CU$1806, MATCH($B$6 &amp; $A539, 'F6 - Debt Dataset'!$E$6:$E$1806 &amp; 'F6 - Debt Dataset'!$DF$6:$DF$1806, 0)), "-")</f>
        <v>-</v>
      </c>
      <c r="IW539" s="341" t="str" cm="1">
        <f t="array" ref="IW539">IF($T539 = "Y", INDEX('F6 - Debt Dataset'!CV$6:CV$1806, MATCH($B$6 &amp; $A539, 'F6 - Debt Dataset'!$E$6:$E$1806 &amp; 'F6 - Debt Dataset'!$DF$6:$DF$1806, 0)), "-")</f>
        <v>-</v>
      </c>
      <c r="IX539" s="341" t="str" cm="1">
        <f t="array" ref="IX539">IF($T539 = "Y", INDEX('F6 - Debt Dataset'!CW$6:CW$1806, MATCH($B$6 &amp; $A539, 'F6 - Debt Dataset'!$E$6:$E$1806 &amp; 'F6 - Debt Dataset'!$DF$6:$DF$1806, 0)), "-")</f>
        <v>-</v>
      </c>
      <c r="IY539" s="341" t="str" cm="1">
        <f t="array" ref="IY539">IF($T539 = "Y", INDEX('F6 - Debt Dataset'!CX$6:CX$1806, MATCH($B$6 &amp; $A539, 'F6 - Debt Dataset'!$E$6:$E$1806 &amp; 'F6 - Debt Dataset'!$DF$6:$DF$1806, 0)), "-")</f>
        <v>-</v>
      </c>
      <c r="IZ539" s="341" t="str" cm="1">
        <f t="array" ref="IZ539">IF($T539 = "Y", INDEX('F6 - Debt Dataset'!CY$6:CY$1806, MATCH($B$6 &amp; $A539, 'F6 - Debt Dataset'!$E$6:$E$1806 &amp; 'F6 - Debt Dataset'!$DF$6:$DF$1806, 0)), "-")</f>
        <v>-</v>
      </c>
      <c r="JA539" s="341" t="str" cm="1">
        <f t="array" ref="JA539">IF($T539 = "Y", INDEX('F6 - Debt Dataset'!CZ$6:CZ$1806, MATCH($B$6 &amp; $A539, 'F6 - Debt Dataset'!$E$6:$E$1806 &amp; 'F6 - Debt Dataset'!$DF$6:$DF$1806, 0)), "-")</f>
        <v>-</v>
      </c>
      <c r="JB539" s="341" t="str" cm="1">
        <f t="array" ref="JB539">IF($T539 = "Y", INDEX('F6 - Debt Dataset'!DA$6:DA$1806, MATCH($B$6 &amp; $A539, 'F6 - Debt Dataset'!$E$6:$E$1806 &amp; 'F6 - Debt Dataset'!$DF$6:$DF$1806, 0)), "-")</f>
        <v>-</v>
      </c>
      <c r="JC539" s="341" t="str" cm="1">
        <f t="array" ref="JC539">IF($T539 = "Y", INDEX('F6 - Debt Dataset'!DB$6:DB$1806, MATCH($B$6 &amp; $A539, 'F6 - Debt Dataset'!$E$6:$E$1806 &amp; 'F6 - Debt Dataset'!$DF$6:$DF$1806, 0)), "-")</f>
        <v>-</v>
      </c>
      <c r="JD539" s="341" t="str" cm="1">
        <f t="array" ref="JD539">IF($T539 = "Y", INDEX('F6 - Debt Dataset'!DC$6:DC$1806, MATCH($B$6 &amp; $A539, 'F6 - Debt Dataset'!$E$6:$E$1806 &amp; 'F6 - Debt Dataset'!$DF$6:$DF$1806, 0)), "-")</f>
        <v>-</v>
      </c>
      <c r="JE539" s="342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2.6">
      <c r="A540" s="388">
        <f t="shared" si="373"/>
        <v>530</v>
      </c>
      <c r="B540" s="388" t="str" cm="1">
        <f t="array" ref="B540">IFERROR(INDEX('F6 - Debt Dataset'!$C$6:$C$1806, MATCH($B$6 &amp; $A540, 'F6 - Debt Dataset'!$E$6:$E$1806 &amp; 'F6 - Debt Dataset'!$DF$6:$DF$1806, 0)), "-")</f>
        <v>-</v>
      </c>
      <c r="C540" s="388" t="str" cm="1">
        <f t="array" ref="C540">IFERROR(INDEX('F6 - Debt Dataset'!$A$6:$A$1806, MATCH($B$6 &amp; $A540, 'F6 - Debt Dataset'!$E$6:$E$1806 &amp; 'F6 - Debt Dataset'!$DF$6:$DF$1806, 0)), "-")</f>
        <v>-</v>
      </c>
      <c r="D540" s="388" t="str" cm="1">
        <f t="array" ref="D540">IFERROR(INDEX('F6 - Debt Dataset'!$B$6:$B$1806, MATCH($B$6 &amp; $A540, 'F6 - Debt Dataset'!$E$6:$E$1806 &amp; 'F6 - Debt Dataset'!$DF$6:$DF$1806, 0)), "-")</f>
        <v>-</v>
      </c>
      <c r="E540" s="388" t="str" cm="1">
        <f t="array" ref="E540">IFERROR(INDEX('F6 - Debt Dataset'!$H$6:$H$1806, MATCH($B$6 &amp; $A540, 'F6 - Debt Dataset'!$E$6:$E$1806 &amp; 'F6 - Debt Dataset'!$DF$6:$DF$1806, 0)), "-")</f>
        <v>-</v>
      </c>
      <c r="F540" s="389" t="str" cm="1">
        <f t="array" ref="F540">IFERROR(INDEX('F6 - Debt Dataset'!$J$6:$J$1806, MATCH($B$6 &amp;$A540, 'F6 - Debt Dataset'!$E$6:$E$1806 &amp; 'F6 - Debt Dataset'!$DF$6:$DF$1806, 0)), "-")</f>
        <v>-</v>
      </c>
      <c r="G540" s="389" t="str" cm="1">
        <f t="array" ref="G540">IFERROR(INDEX('F6 - Debt Dataset'!$K$6:$K$1806, MATCH($B$6 &amp;$A540, 'F6 - Debt Dataset'!$E$6:$E$1806 &amp; 'F6 - Debt Dataset'!$DF$6:$DF$1806, 0)), "-")</f>
        <v>-</v>
      </c>
      <c r="H540" s="389" t="str" cm="1">
        <f t="array" ref="H540">IFERROR(INDEX('F6 - Debt Dataset'!$L$6:$L$1806, MATCH($B$6 &amp;$A540, 'F6 - Debt Dataset'!$E$6:$E$1806 &amp; 'F6 - Debt Dataset'!$DF$6:$DF$1806, 0)), "-")</f>
        <v>-</v>
      </c>
      <c r="I540" s="389" t="str">
        <f t="shared" si="374"/>
        <v>-</v>
      </c>
      <c r="J540" s="388" t="str" cm="1">
        <f t="array" ref="J540">IFERROR(INDEX('F6 - Debt Dataset'!$N$6:$N$1806, MATCH($B$6 &amp;$A540, 'F6 - Debt Dataset'!$E$6:$E$1806 &amp; 'F6 - Debt Dataset'!$DF$6:$DF$1806, 0)), "-")</f>
        <v>-</v>
      </c>
      <c r="K540" s="390" cm="1">
        <f t="array" ref="K540">IFERROR(INDEX('F6 - Debt Dataset'!$S$6:$S$1806, MATCH($B$6 &amp; $A540, 'F6 - Debt Dataset'!$E$6:$E$1806 &amp; 'F6 - Debt Dataset'!$DF$6:$DF$1806, 0)), 0)</f>
        <v>0</v>
      </c>
      <c r="L540" s="391" cm="1">
        <f t="array" ref="L540">IFERROR(INDEX('F6 - Debt Dataset'!$W$6:$W$1806, MATCH($B$6 &amp; $A540, 'F6 - Debt Dataset'!$E$6:$E$1806 &amp; 'F6 - Debt Dataset'!$DF$6:$DF$1806, 0)), 0)</f>
        <v>0</v>
      </c>
      <c r="M540" s="392" t="str" cm="1">
        <f t="array" ref="M540">IFERROR(INDEX('F6 - Debt Dataset'!$E$6:$E$1806, MATCH($B$6 &amp; $A540, 'F6 - Debt Dataset'!$E$6:$E$1806 &amp; 'F6 - Debt Dataset'!$DF$6:$DF$1806, 0)), "-")</f>
        <v>-</v>
      </c>
      <c r="N540" s="392" t="str" cm="1">
        <f t="array" ref="N540">IFERROR(INDEX('F6 - Debt Dataset'!$X$6:$X$1806, MATCH($B$6 &amp; $A540, 'F6 - Debt Dataset'!$E$6:$E$1806 &amp; 'F6 - Debt Dataset'!$DF$6:$DF$1806, 0)), "-")</f>
        <v>-</v>
      </c>
      <c r="O540" s="388"/>
      <c r="P540" s="388"/>
      <c r="Q540" s="388"/>
      <c r="R540" s="388" t="str">
        <f t="shared" si="375"/>
        <v>-</v>
      </c>
      <c r="S540" s="388" t="str">
        <f t="shared" si="371"/>
        <v>-</v>
      </c>
      <c r="T540" s="395" t="str" cm="1">
        <f t="array" ref="T540">IFERROR(INDEX('F6 - Debt Dataset'!$AH$6:$AH$1806, MATCH($B$6 &amp; $A540, 'F6 - Debt Dataset'!$E$6:$E$1806 &amp; 'F6 - Debt Dataset'!$DF$6:$DF$1806, 0)), "-")</f>
        <v>-</v>
      </c>
      <c r="U540" s="340"/>
      <c r="V540" s="333">
        <f t="shared" si="402"/>
        <v>0</v>
      </c>
      <c r="W540" s="333">
        <f t="shared" si="402"/>
        <v>0</v>
      </c>
      <c r="X540" s="333">
        <f t="shared" si="402"/>
        <v>0</v>
      </c>
      <c r="Y540" s="333">
        <f t="shared" si="402"/>
        <v>0</v>
      </c>
      <c r="Z540" s="333">
        <f t="shared" si="402"/>
        <v>0</v>
      </c>
      <c r="AA540" s="333">
        <f t="shared" si="402"/>
        <v>0</v>
      </c>
      <c r="AB540" s="333">
        <f t="shared" si="402"/>
        <v>0</v>
      </c>
      <c r="AC540" s="333">
        <f t="shared" si="402"/>
        <v>0</v>
      </c>
      <c r="AD540" s="333">
        <f t="shared" si="402"/>
        <v>0</v>
      </c>
      <c r="AE540" s="333">
        <f t="shared" si="402"/>
        <v>0</v>
      </c>
      <c r="AF540" s="333">
        <f t="shared" si="402"/>
        <v>0</v>
      </c>
      <c r="AG540" s="333">
        <f t="shared" si="402"/>
        <v>0</v>
      </c>
      <c r="AH540" s="333">
        <f t="shared" si="402"/>
        <v>0</v>
      </c>
      <c r="AI540" s="333">
        <f t="shared" si="402"/>
        <v>0</v>
      </c>
      <c r="AJ540" s="333">
        <f t="shared" si="402"/>
        <v>0</v>
      </c>
      <c r="AK540" s="333">
        <f t="shared" si="376"/>
        <v>0</v>
      </c>
      <c r="AL540" s="333">
        <f t="shared" si="377"/>
        <v>0</v>
      </c>
      <c r="AM540" s="333">
        <f t="shared" si="378"/>
        <v>0</v>
      </c>
      <c r="AN540" s="340"/>
      <c r="AO540" s="296">
        <f t="shared" si="403"/>
        <v>0</v>
      </c>
      <c r="AP540" s="296">
        <f t="shared" si="403"/>
        <v>0</v>
      </c>
      <c r="AQ540" s="296">
        <f t="shared" si="403"/>
        <v>0</v>
      </c>
      <c r="AR540" s="296">
        <f t="shared" si="403"/>
        <v>0</v>
      </c>
      <c r="AS540" s="296">
        <f t="shared" si="403"/>
        <v>0</v>
      </c>
      <c r="AT540" s="296">
        <f t="shared" si="403"/>
        <v>0</v>
      </c>
      <c r="AU540" s="296">
        <f t="shared" si="403"/>
        <v>0</v>
      </c>
      <c r="AV540" s="296">
        <f t="shared" si="403"/>
        <v>0</v>
      </c>
      <c r="AW540" s="296">
        <f t="shared" si="403"/>
        <v>0</v>
      </c>
      <c r="AX540" s="296">
        <f t="shared" si="403"/>
        <v>0</v>
      </c>
      <c r="AY540" s="296">
        <f t="shared" si="403"/>
        <v>0</v>
      </c>
      <c r="AZ540" s="296">
        <f t="shared" si="403"/>
        <v>0</v>
      </c>
      <c r="BA540" s="296">
        <f t="shared" si="403"/>
        <v>0</v>
      </c>
      <c r="BB540" s="296">
        <f t="shared" si="403"/>
        <v>0</v>
      </c>
      <c r="BC540" s="296">
        <f t="shared" si="403"/>
        <v>0</v>
      </c>
      <c r="BD540" s="296">
        <f t="shared" si="379"/>
        <v>0</v>
      </c>
      <c r="BE540" s="296">
        <f t="shared" si="380"/>
        <v>0</v>
      </c>
      <c r="BF540" s="337">
        <f t="shared" si="381"/>
        <v>0</v>
      </c>
      <c r="BG540" s="335"/>
      <c r="BH540" s="335"/>
      <c r="BI540" s="335"/>
      <c r="BJ540" s="335"/>
      <c r="BK540" s="335"/>
      <c r="BL540" s="335"/>
      <c r="BM540" s="335"/>
      <c r="BN540" s="335"/>
      <c r="BO540" s="335"/>
      <c r="BP540" s="335"/>
      <c r="BQ540" s="335"/>
      <c r="BR540" s="335"/>
      <c r="BS540" s="335"/>
      <c r="BT540" s="335"/>
      <c r="BU540" s="335"/>
      <c r="BV540" s="335"/>
      <c r="BW540" s="335"/>
      <c r="BX540" s="335"/>
      <c r="BY540" s="335"/>
      <c r="BZ540" s="335"/>
      <c r="CA540" s="335"/>
      <c r="CB540" s="335"/>
      <c r="CC540" s="335"/>
      <c r="CD540" s="335"/>
      <c r="CE540" s="335"/>
      <c r="CF540" s="335"/>
      <c r="CG540" s="335"/>
      <c r="CH540" s="335"/>
      <c r="CI540" s="335"/>
      <c r="CJ540" s="335"/>
      <c r="CK540" s="335"/>
      <c r="CL540" s="335"/>
      <c r="CM540" s="334"/>
      <c r="CN540" s="336">
        <f>IFERROR((1 + INDEX('I1 - Universal Data'!E$26:E$30, MATCH($N540, 'I1 - Universal Data'!$A$26:$A$30, 0)) + $L540)^V540-1, 0)</f>
        <v>0</v>
      </c>
      <c r="CO540" s="336">
        <f>IFERROR((1 + INDEX('I1 - Universal Data'!F$26:F$30, MATCH($N540, 'I1 - Universal Data'!$A$26:$A$30, 0)) + $L540)^W540-1, 0)</f>
        <v>0</v>
      </c>
      <c r="CP540" s="336">
        <f>IFERROR((1 + INDEX('I1 - Universal Data'!G$26:G$30, MATCH($N540, 'I1 - Universal Data'!$A$26:$A$30, 0)) + $L540)^X540-1, 0)</f>
        <v>0</v>
      </c>
      <c r="CQ540" s="336">
        <f>IFERROR((1 + INDEX('I1 - Universal Data'!H$26:H$30, MATCH($N540, 'I1 - Universal Data'!$A$26:$A$30, 0)) + $L540)^Y540-1, 0)</f>
        <v>0</v>
      </c>
      <c r="CR540" s="336">
        <f>IFERROR((1 + INDEX('I1 - Universal Data'!I$26:I$30, MATCH($N540, 'I1 - Universal Data'!$A$26:$A$30, 0)) + $L540)^Z540-1, 0)</f>
        <v>0</v>
      </c>
      <c r="CS540" s="336">
        <f>IFERROR((1 + INDEX('I1 - Universal Data'!J$26:J$30, MATCH($N540, 'I1 - Universal Data'!$A$26:$A$30, 0)) + $L540)^AA540-1, 0)</f>
        <v>0</v>
      </c>
      <c r="CT540" s="336">
        <f>IFERROR((1 + INDEX('I1 - Universal Data'!K$26:K$30, MATCH($N540, 'I1 - Universal Data'!$A$26:$A$30, 0)) + $L540)^AB540-1, 0)</f>
        <v>0</v>
      </c>
      <c r="CU540" s="336">
        <f>IFERROR((1 + INDEX('I1 - Universal Data'!L$26:L$30, MATCH($N540, 'I1 - Universal Data'!$A$26:$A$30, 0)) + $L540)^AC540-1, 0)</f>
        <v>0</v>
      </c>
      <c r="CV540" s="336">
        <f>IFERROR((1 + INDEX('I1 - Universal Data'!M$26:M$30, MATCH($N540, 'I1 - Universal Data'!$A$26:$A$30, 0)) + $L540)^AD540-1, 0)</f>
        <v>0</v>
      </c>
      <c r="CW540" s="336">
        <f>IFERROR((1 + INDEX('I1 - Universal Data'!N$26:N$30, MATCH($N540, 'I1 - Universal Data'!$A$26:$A$30, 0)) + $L540)^AE540-1, 0)</f>
        <v>0</v>
      </c>
      <c r="CX540" s="336">
        <f>IFERROR((1 + INDEX('I1 - Universal Data'!O$26:O$30, MATCH($N540, 'I1 - Universal Data'!$A$26:$A$30, 0)) + $L540)^AF540-1, 0)</f>
        <v>0</v>
      </c>
      <c r="CY540" s="336">
        <f>IFERROR((1 + INDEX('I1 - Universal Data'!P$26:P$30, MATCH($N540, 'I1 - Universal Data'!$A$26:$A$30, 0)) + $L540)^AG540-1, 0)</f>
        <v>0</v>
      </c>
      <c r="CZ540" s="336">
        <f>IFERROR((1 + INDEX('I1 - Universal Data'!Q$26:Q$30, MATCH($N540, 'I1 - Universal Data'!$A$26:$A$30, 0)) + $L540)^AH540-1, 0)</f>
        <v>0</v>
      </c>
      <c r="DA540" s="336">
        <f>IFERROR((1 + INDEX('I1 - Universal Data'!R$26:R$30, MATCH($N540, 'I1 - Universal Data'!$A$26:$A$30, 0)) + $L540)^AI540-1, 0)</f>
        <v>0</v>
      </c>
      <c r="DB540" s="336">
        <f>IFERROR((1 + INDEX('I1 - Universal Data'!S$26:S$30, MATCH($N540, 'I1 - Universal Data'!$A$26:$A$30, 0)) + $L540)^AJ540-1, 0)</f>
        <v>0</v>
      </c>
      <c r="DC540" s="336">
        <f>IFERROR((1 + INDEX('I1 - Universal Data'!T$26:T$30, MATCH($N540, 'I1 - Universal Data'!$A$26:$A$30, 0)) + $L540)^AK540-1, 0)</f>
        <v>0</v>
      </c>
      <c r="DD540" s="336">
        <f>IFERROR((1 + INDEX('I1 - Universal Data'!U$26:U$30, MATCH($N540, 'I1 - Universal Data'!$A$26:$A$30, 0)) + $L540)^AL540-1, 0)</f>
        <v>0</v>
      </c>
      <c r="DE540" s="336">
        <f>IFERROR((1 + INDEX('I1 - Universal Data'!V$26:V$30, MATCH($N540, 'I1 - Universal Data'!$A$26:$A$30, 0)) + $L540)^AM540-1, 0)</f>
        <v>0</v>
      </c>
      <c r="DF540" s="338">
        <f t="shared" si="401"/>
        <v>0</v>
      </c>
      <c r="DG540" s="296">
        <f t="shared" si="401"/>
        <v>0</v>
      </c>
      <c r="DH540" s="296">
        <f t="shared" si="401"/>
        <v>0</v>
      </c>
      <c r="DI540" s="296">
        <f t="shared" si="401"/>
        <v>0</v>
      </c>
      <c r="DJ540" s="296">
        <f t="shared" si="401"/>
        <v>0</v>
      </c>
      <c r="DK540" s="296">
        <f t="shared" si="401"/>
        <v>0</v>
      </c>
      <c r="DL540" s="296">
        <f t="shared" si="401"/>
        <v>0</v>
      </c>
      <c r="DM540" s="296">
        <f t="shared" si="401"/>
        <v>0</v>
      </c>
      <c r="DN540" s="296">
        <f t="shared" si="401"/>
        <v>0</v>
      </c>
      <c r="DO540" s="296">
        <f t="shared" si="401"/>
        <v>0</v>
      </c>
      <c r="DP540" s="296">
        <f t="shared" si="401"/>
        <v>0</v>
      </c>
      <c r="DQ540" s="296">
        <f t="shared" si="401"/>
        <v>0</v>
      </c>
      <c r="DR540" s="296">
        <f t="shared" si="401"/>
        <v>0</v>
      </c>
      <c r="DS540" s="296">
        <f t="shared" si="401"/>
        <v>0</v>
      </c>
      <c r="DT540" s="296">
        <f t="shared" si="382"/>
        <v>0</v>
      </c>
      <c r="DU540" s="296">
        <f t="shared" si="383"/>
        <v>0</v>
      </c>
      <c r="DV540" s="296">
        <f t="shared" si="384"/>
        <v>0</v>
      </c>
      <c r="DW540" s="337">
        <f t="shared" si="385"/>
        <v>0</v>
      </c>
      <c r="DY540" s="340"/>
      <c r="DZ540" s="339">
        <f t="shared" si="372"/>
        <v>0</v>
      </c>
      <c r="EA540" s="296">
        <f t="shared" si="404"/>
        <v>0</v>
      </c>
      <c r="EB540" s="296">
        <f t="shared" si="404"/>
        <v>0</v>
      </c>
      <c r="EC540" s="296">
        <f t="shared" si="404"/>
        <v>0</v>
      </c>
      <c r="ED540" s="296">
        <f t="shared" si="404"/>
        <v>0</v>
      </c>
      <c r="EE540" s="296">
        <f t="shared" si="404"/>
        <v>0</v>
      </c>
      <c r="EF540" s="296">
        <f t="shared" si="404"/>
        <v>0</v>
      </c>
      <c r="EG540" s="296">
        <f t="shared" si="404"/>
        <v>0</v>
      </c>
      <c r="EH540" s="296">
        <f t="shared" si="404"/>
        <v>0</v>
      </c>
      <c r="EI540" s="296">
        <f t="shared" si="404"/>
        <v>0</v>
      </c>
      <c r="EJ540" s="296">
        <f t="shared" si="404"/>
        <v>0</v>
      </c>
      <c r="EK540" s="296">
        <f t="shared" si="404"/>
        <v>0</v>
      </c>
      <c r="EL540" s="296">
        <f t="shared" si="404"/>
        <v>0</v>
      </c>
      <c r="EM540" s="296">
        <f t="shared" si="404"/>
        <v>0</v>
      </c>
      <c r="EN540" s="296">
        <f t="shared" si="404"/>
        <v>0</v>
      </c>
      <c r="EO540" s="296">
        <f t="shared" si="404"/>
        <v>0</v>
      </c>
      <c r="EP540" s="296">
        <f t="shared" si="386"/>
        <v>0</v>
      </c>
      <c r="EQ540" s="337">
        <f t="shared" si="387"/>
        <v>0</v>
      </c>
      <c r="ES540" s="340"/>
      <c r="ET540" s="296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296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296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296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296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296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296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296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296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296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296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296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296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296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296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296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296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37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40"/>
      <c r="FN540" s="296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296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296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296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296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296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296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296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296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296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296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296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296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296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296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296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296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37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40"/>
      <c r="GH540" s="296">
        <f t="shared" si="399"/>
        <v>0</v>
      </c>
      <c r="GI540" s="296">
        <f t="shared" si="399"/>
        <v>0</v>
      </c>
      <c r="GJ540" s="296">
        <f t="shared" si="399"/>
        <v>0</v>
      </c>
      <c r="GK540" s="296">
        <f t="shared" si="399"/>
        <v>0</v>
      </c>
      <c r="GL540" s="296">
        <f t="shared" si="399"/>
        <v>0</v>
      </c>
      <c r="GM540" s="296">
        <f t="shared" si="399"/>
        <v>0</v>
      </c>
      <c r="GN540" s="296">
        <f t="shared" si="399"/>
        <v>0</v>
      </c>
      <c r="GO540" s="296">
        <f t="shared" si="399"/>
        <v>0</v>
      </c>
      <c r="GP540" s="296">
        <f t="shared" ref="GP540:GT540" si="405">SUM(EH540,FB540,FV540)</f>
        <v>0</v>
      </c>
      <c r="GQ540" s="296">
        <f t="shared" si="405"/>
        <v>0</v>
      </c>
      <c r="GR540" s="296">
        <f t="shared" si="405"/>
        <v>0</v>
      </c>
      <c r="GS540" s="296">
        <f t="shared" si="405"/>
        <v>0</v>
      </c>
      <c r="GT540" s="296">
        <f t="shared" si="405"/>
        <v>0</v>
      </c>
      <c r="GU540" s="296">
        <f t="shared" si="388"/>
        <v>0</v>
      </c>
      <c r="GV540" s="296">
        <f t="shared" si="389"/>
        <v>0</v>
      </c>
      <c r="GW540" s="296">
        <f t="shared" si="390"/>
        <v>0</v>
      </c>
      <c r="GX540" s="296">
        <f t="shared" si="391"/>
        <v>0</v>
      </c>
      <c r="GY540" s="337">
        <f t="shared" si="392"/>
        <v>0</v>
      </c>
      <c r="HA540" s="343"/>
      <c r="HB540" s="296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296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296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296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296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296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296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296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296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296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296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296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296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296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296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296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296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37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30" t="str" cm="1">
        <f t="array" ref="HU540">IF($T540 = "Y", INDEX('F6 - Debt Dataset'!BC$6:BC$1806, MATCH($B$6 &amp; $A540, 'F6 - Debt Dataset'!$E$6:$E$1806 &amp; 'F6 - Debt Dataset'!$DF$6:$DF$1806, 0)), "-")</f>
        <v>-</v>
      </c>
      <c r="HV540" s="341" t="str" cm="1">
        <f t="array" ref="HV540">IF($T540 = "Y", INDEX('F6 - Debt Dataset'!BD$6:BD$1806, MATCH($B$6 &amp; $A540, 'F6 - Debt Dataset'!$E$6:$E$1806 &amp; 'F6 - Debt Dataset'!$DF$6:$DF$1806, 0)), "-")</f>
        <v>-</v>
      </c>
      <c r="HW540" s="341" t="str" cm="1">
        <f t="array" ref="HW540">IF($T540 = "Y", INDEX('F6 - Debt Dataset'!BE$6:BE$1806, MATCH($B$6 &amp; $A540, 'F6 - Debt Dataset'!$E$6:$E$1806 &amp; 'F6 - Debt Dataset'!$DF$6:$DF$1806, 0)), "-")</f>
        <v>-</v>
      </c>
      <c r="HX540" s="341" t="str" cm="1">
        <f t="array" ref="HX540">IF($T540 = "Y", INDEX('F6 - Debt Dataset'!BF$6:BF$1806, MATCH($B$6 &amp; $A540, 'F6 - Debt Dataset'!$E$6:$E$1806 &amp; 'F6 - Debt Dataset'!$DF$6:$DF$1806, 0)), "-")</f>
        <v>-</v>
      </c>
      <c r="HY540" s="341" t="str" cm="1">
        <f t="array" ref="HY540">IF($T540 = "Y", INDEX('F6 - Debt Dataset'!BG$6:BG$1806, MATCH($B$6 &amp; $A540, 'F6 - Debt Dataset'!$E$6:$E$1806 &amp; 'F6 - Debt Dataset'!$DF$6:$DF$1806, 0)), "-")</f>
        <v>-</v>
      </c>
      <c r="HZ540" s="341" t="str" cm="1">
        <f t="array" ref="HZ540">IF($T540 = "Y", INDEX('F6 - Debt Dataset'!BH$6:BH$1806, MATCH($B$6 &amp; $A540, 'F6 - Debt Dataset'!$E$6:$E$1806 &amp; 'F6 - Debt Dataset'!$DF$6:$DF$1806, 0)), "-")</f>
        <v>-</v>
      </c>
      <c r="IA540" s="341" t="str" cm="1">
        <f t="array" ref="IA540">IF($T540 = "Y", INDEX('F6 - Debt Dataset'!BI$6:BI$1806, MATCH($B$6 &amp; $A540, 'F6 - Debt Dataset'!$E$6:$E$1806 &amp; 'F6 - Debt Dataset'!$DF$6:$DF$1806, 0)), "-")</f>
        <v>-</v>
      </c>
      <c r="IB540" s="341" t="str" cm="1">
        <f t="array" ref="IB540">IF($T540 = "Y", INDEX('F6 - Debt Dataset'!BJ$6:BJ$1806, MATCH($B$6 &amp; $A540, 'F6 - Debt Dataset'!$E$6:$E$1806 &amp; 'F6 - Debt Dataset'!$DF$6:$DF$1806, 0)), "-")</f>
        <v>-</v>
      </c>
      <c r="IC540" s="341" t="str" cm="1">
        <f t="array" ref="IC540">IF($T540 = "Y", INDEX('F6 - Debt Dataset'!BK$6:BK$1806, MATCH($B$6 &amp; $A540, 'F6 - Debt Dataset'!$E$6:$E$1806 &amp; 'F6 - Debt Dataset'!$DF$6:$DF$1806, 0)), "-")</f>
        <v>-</v>
      </c>
      <c r="ID540" s="341" t="str" cm="1">
        <f t="array" ref="ID540">IF($T540 = "Y", INDEX('F6 - Debt Dataset'!BL$6:BL$1806, MATCH($B$6 &amp; $A540, 'F6 - Debt Dataset'!$E$6:$E$1806 &amp; 'F6 - Debt Dataset'!$DF$6:$DF$1806, 0)), "-")</f>
        <v>-</v>
      </c>
      <c r="IE540" s="341" t="str" cm="1">
        <f t="array" ref="IE540">IF($T540 = "Y", INDEX('F6 - Debt Dataset'!BM$6:BM$1806, MATCH($B$6 &amp; $A540, 'F6 - Debt Dataset'!$E$6:$E$1806 &amp; 'F6 - Debt Dataset'!$DF$6:$DF$1806, 0)), "-")</f>
        <v>-</v>
      </c>
      <c r="IF540" s="341" t="str" cm="1">
        <f t="array" ref="IF540">IF($T540 = "Y", INDEX('F6 - Debt Dataset'!BN$6:BN$1806, MATCH($B$6 &amp; $A540, 'F6 - Debt Dataset'!$E$6:$E$1806 &amp; 'F6 - Debt Dataset'!$DF$6:$DF$1806, 0)), "-")</f>
        <v>-</v>
      </c>
      <c r="IG540" s="341" t="str" cm="1">
        <f t="array" ref="IG540">IF($T540 = "Y", INDEX('F6 - Debt Dataset'!BO$6:BO$1806, MATCH($B$6 &amp; $A540, 'F6 - Debt Dataset'!$E$6:$E$1806 &amp; 'F6 - Debt Dataset'!$DF$6:$DF$1806, 0)), "-")</f>
        <v>-</v>
      </c>
      <c r="IH540" s="341" t="str" cm="1">
        <f t="array" ref="IH540">IF($T540 = "Y", INDEX('F6 - Debt Dataset'!BP$6:BP$1806, MATCH($B$6 &amp; $A540, 'F6 - Debt Dataset'!$E$6:$E$1806 &amp; 'F6 - Debt Dataset'!$DF$6:$DF$1806, 0)), "-")</f>
        <v>-</v>
      </c>
      <c r="II540" s="341" t="str" cm="1">
        <f t="array" ref="II540">IF($T540 = "Y", INDEX('F6 - Debt Dataset'!BQ$6:BQ$1806, MATCH($B$6 &amp; $A540, 'F6 - Debt Dataset'!$E$6:$E$1806 &amp; 'F6 - Debt Dataset'!$DF$6:$DF$1806, 0)), "-")</f>
        <v>-</v>
      </c>
      <c r="IJ540" s="341" t="str" cm="1">
        <f t="array" ref="IJ540">IF($T540 = "Y", INDEX('F6 - Debt Dataset'!BR$6:BR$1806, MATCH($B$6 &amp; $A540, 'F6 - Debt Dataset'!$E$6:$E$1806 &amp; 'F6 - Debt Dataset'!$DF$6:$DF$1806, 0)), "-")</f>
        <v>-</v>
      </c>
      <c r="IK540" s="341" t="str" cm="1">
        <f t="array" ref="IK540">IF($T540 = "Y", INDEX('F6 - Debt Dataset'!BS$6:BS$1806, MATCH($B$6 &amp; $A540, 'F6 - Debt Dataset'!$E$6:$E$1806 &amp; 'F6 - Debt Dataset'!$DF$6:$DF$1806, 0)), "-")</f>
        <v>-</v>
      </c>
      <c r="IL540" s="342" t="str" cm="1">
        <f t="array" ref="IL540">IF($T540 = "Y", INDEX('F6 - Debt Dataset'!BT$6:BT$1806, MATCH($B$6 &amp; $A540, 'F6 - Debt Dataset'!$E$6:$E$1806 &amp; 'F6 - Debt Dataset'!$DF$6:$DF$1806, 0)), "-")</f>
        <v>-</v>
      </c>
      <c r="IN540" s="330" t="str" cm="1">
        <f t="array" ref="IN540">IF($T540 = "Y", INDEX('F6 - Debt Dataset'!CM$6:CM$1806, MATCH($B$6 &amp; $A540, 'F6 - Debt Dataset'!$E$6:$E$1806 &amp; 'F6 - Debt Dataset'!$DF$6:$DF$1806, 0)), "-")</f>
        <v>-</v>
      </c>
      <c r="IO540" s="341" t="str" cm="1">
        <f t="array" ref="IO540">IF($T540 = "Y", INDEX('F6 - Debt Dataset'!CN$6:CN$1806, MATCH($B$6 &amp; $A540, 'F6 - Debt Dataset'!$E$6:$E$1806 &amp; 'F6 - Debt Dataset'!$DF$6:$DF$1806, 0)), "-")</f>
        <v>-</v>
      </c>
      <c r="IP540" s="341" t="str" cm="1">
        <f t="array" ref="IP540">IF($T540 = "Y", INDEX('F6 - Debt Dataset'!CO$6:CO$1806, MATCH($B$6 &amp; $A540, 'F6 - Debt Dataset'!$E$6:$E$1806 &amp; 'F6 - Debt Dataset'!$DF$6:$DF$1806, 0)), "-")</f>
        <v>-</v>
      </c>
      <c r="IQ540" s="341" t="str" cm="1">
        <f t="array" ref="IQ540">IF($T540 = "Y", INDEX('F6 - Debt Dataset'!CP$6:CP$1806, MATCH($B$6 &amp; $A540, 'F6 - Debt Dataset'!$E$6:$E$1806 &amp; 'F6 - Debt Dataset'!$DF$6:$DF$1806, 0)), "-")</f>
        <v>-</v>
      </c>
      <c r="IR540" s="341" t="str" cm="1">
        <f t="array" ref="IR540">IF($T540 = "Y", INDEX('F6 - Debt Dataset'!CQ$6:CQ$1806, MATCH($B$6 &amp; $A540, 'F6 - Debt Dataset'!$E$6:$E$1806 &amp; 'F6 - Debt Dataset'!$DF$6:$DF$1806, 0)), "-")</f>
        <v>-</v>
      </c>
      <c r="IS540" s="341" t="str" cm="1">
        <f t="array" ref="IS540">IF($T540 = "Y", INDEX('F6 - Debt Dataset'!CR$6:CR$1806, MATCH($B$6 &amp; $A540, 'F6 - Debt Dataset'!$E$6:$E$1806 &amp; 'F6 - Debt Dataset'!$DF$6:$DF$1806, 0)), "-")</f>
        <v>-</v>
      </c>
      <c r="IT540" s="341" t="str" cm="1">
        <f t="array" ref="IT540">IF($T540 = "Y", INDEX('F6 - Debt Dataset'!CS$6:CS$1806, MATCH($B$6 &amp; $A540, 'F6 - Debt Dataset'!$E$6:$E$1806 &amp; 'F6 - Debt Dataset'!$DF$6:$DF$1806, 0)), "-")</f>
        <v>-</v>
      </c>
      <c r="IU540" s="341" t="str" cm="1">
        <f t="array" ref="IU540">IF($T540 = "Y", INDEX('F6 - Debt Dataset'!CT$6:CT$1806, MATCH($B$6 &amp; $A540, 'F6 - Debt Dataset'!$E$6:$E$1806 &amp; 'F6 - Debt Dataset'!$DF$6:$DF$1806, 0)), "-")</f>
        <v>-</v>
      </c>
      <c r="IV540" s="341" t="str" cm="1">
        <f t="array" ref="IV540">IF($T540 = "Y", INDEX('F6 - Debt Dataset'!CU$6:CU$1806, MATCH($B$6 &amp; $A540, 'F6 - Debt Dataset'!$E$6:$E$1806 &amp; 'F6 - Debt Dataset'!$DF$6:$DF$1806, 0)), "-")</f>
        <v>-</v>
      </c>
      <c r="IW540" s="341" t="str" cm="1">
        <f t="array" ref="IW540">IF($T540 = "Y", INDEX('F6 - Debt Dataset'!CV$6:CV$1806, MATCH($B$6 &amp; $A540, 'F6 - Debt Dataset'!$E$6:$E$1806 &amp; 'F6 - Debt Dataset'!$DF$6:$DF$1806, 0)), "-")</f>
        <v>-</v>
      </c>
      <c r="IX540" s="341" t="str" cm="1">
        <f t="array" ref="IX540">IF($T540 = "Y", INDEX('F6 - Debt Dataset'!CW$6:CW$1806, MATCH($B$6 &amp; $A540, 'F6 - Debt Dataset'!$E$6:$E$1806 &amp; 'F6 - Debt Dataset'!$DF$6:$DF$1806, 0)), "-")</f>
        <v>-</v>
      </c>
      <c r="IY540" s="341" t="str" cm="1">
        <f t="array" ref="IY540">IF($T540 = "Y", INDEX('F6 - Debt Dataset'!CX$6:CX$1806, MATCH($B$6 &amp; $A540, 'F6 - Debt Dataset'!$E$6:$E$1806 &amp; 'F6 - Debt Dataset'!$DF$6:$DF$1806, 0)), "-")</f>
        <v>-</v>
      </c>
      <c r="IZ540" s="341" t="str" cm="1">
        <f t="array" ref="IZ540">IF($T540 = "Y", INDEX('F6 - Debt Dataset'!CY$6:CY$1806, MATCH($B$6 &amp; $A540, 'F6 - Debt Dataset'!$E$6:$E$1806 &amp; 'F6 - Debt Dataset'!$DF$6:$DF$1806, 0)), "-")</f>
        <v>-</v>
      </c>
      <c r="JA540" s="341" t="str" cm="1">
        <f t="array" ref="JA540">IF($T540 = "Y", INDEX('F6 - Debt Dataset'!CZ$6:CZ$1806, MATCH($B$6 &amp; $A540, 'F6 - Debt Dataset'!$E$6:$E$1806 &amp; 'F6 - Debt Dataset'!$DF$6:$DF$1806, 0)), "-")</f>
        <v>-</v>
      </c>
      <c r="JB540" s="341" t="str" cm="1">
        <f t="array" ref="JB540">IF($T540 = "Y", INDEX('F6 - Debt Dataset'!DA$6:DA$1806, MATCH($B$6 &amp; $A540, 'F6 - Debt Dataset'!$E$6:$E$1806 &amp; 'F6 - Debt Dataset'!$DF$6:$DF$1806, 0)), "-")</f>
        <v>-</v>
      </c>
      <c r="JC540" s="341" t="str" cm="1">
        <f t="array" ref="JC540">IF($T540 = "Y", INDEX('F6 - Debt Dataset'!DB$6:DB$1806, MATCH($B$6 &amp; $A540, 'F6 - Debt Dataset'!$E$6:$E$1806 &amp; 'F6 - Debt Dataset'!$DF$6:$DF$1806, 0)), "-")</f>
        <v>-</v>
      </c>
      <c r="JD540" s="341" t="str" cm="1">
        <f t="array" ref="JD540">IF($T540 = "Y", INDEX('F6 - Debt Dataset'!DC$6:DC$1806, MATCH($B$6 &amp; $A540, 'F6 - Debt Dataset'!$E$6:$E$1806 &amp; 'F6 - Debt Dataset'!$DF$6:$DF$1806, 0)), "-")</f>
        <v>-</v>
      </c>
      <c r="JE540" s="342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2.6">
      <c r="A541" s="388">
        <f t="shared" si="373"/>
        <v>531</v>
      </c>
      <c r="B541" s="388" t="str" cm="1">
        <f t="array" ref="B541">IFERROR(INDEX('F6 - Debt Dataset'!$C$6:$C$1806, MATCH($B$6 &amp; $A541, 'F6 - Debt Dataset'!$E$6:$E$1806 &amp; 'F6 - Debt Dataset'!$DF$6:$DF$1806, 0)), "-")</f>
        <v>-</v>
      </c>
      <c r="C541" s="388" t="str" cm="1">
        <f t="array" ref="C541">IFERROR(INDEX('F6 - Debt Dataset'!$A$6:$A$1806, MATCH($B$6 &amp; $A541, 'F6 - Debt Dataset'!$E$6:$E$1806 &amp; 'F6 - Debt Dataset'!$DF$6:$DF$1806, 0)), "-")</f>
        <v>-</v>
      </c>
      <c r="D541" s="388" t="str" cm="1">
        <f t="array" ref="D541">IFERROR(INDEX('F6 - Debt Dataset'!$B$6:$B$1806, MATCH($B$6 &amp; $A541, 'F6 - Debt Dataset'!$E$6:$E$1806 &amp; 'F6 - Debt Dataset'!$DF$6:$DF$1806, 0)), "-")</f>
        <v>-</v>
      </c>
      <c r="E541" s="388" t="str" cm="1">
        <f t="array" ref="E541">IFERROR(INDEX('F6 - Debt Dataset'!$H$6:$H$1806, MATCH($B$6 &amp; $A541, 'F6 - Debt Dataset'!$E$6:$E$1806 &amp; 'F6 - Debt Dataset'!$DF$6:$DF$1806, 0)), "-")</f>
        <v>-</v>
      </c>
      <c r="F541" s="389" t="str" cm="1">
        <f t="array" ref="F541">IFERROR(INDEX('F6 - Debt Dataset'!$J$6:$J$1806, MATCH($B$6 &amp;$A541, 'F6 - Debt Dataset'!$E$6:$E$1806 &amp; 'F6 - Debt Dataset'!$DF$6:$DF$1806, 0)), "-")</f>
        <v>-</v>
      </c>
      <c r="G541" s="389" t="str" cm="1">
        <f t="array" ref="G541">IFERROR(INDEX('F6 - Debt Dataset'!$K$6:$K$1806, MATCH($B$6 &amp;$A541, 'F6 - Debt Dataset'!$E$6:$E$1806 &amp; 'F6 - Debt Dataset'!$DF$6:$DF$1806, 0)), "-")</f>
        <v>-</v>
      </c>
      <c r="H541" s="389" t="str" cm="1">
        <f t="array" ref="H541">IFERROR(INDEX('F6 - Debt Dataset'!$L$6:$L$1806, MATCH($B$6 &amp;$A541, 'F6 - Debt Dataset'!$E$6:$E$1806 &amp; 'F6 - Debt Dataset'!$DF$6:$DF$1806, 0)), "-")</f>
        <v>-</v>
      </c>
      <c r="I541" s="389" t="str">
        <f t="shared" si="374"/>
        <v>-</v>
      </c>
      <c r="J541" s="388" t="str" cm="1">
        <f t="array" ref="J541">IFERROR(INDEX('F6 - Debt Dataset'!$N$6:$N$1806, MATCH($B$6 &amp;$A541, 'F6 - Debt Dataset'!$E$6:$E$1806 &amp; 'F6 - Debt Dataset'!$DF$6:$DF$1806, 0)), "-")</f>
        <v>-</v>
      </c>
      <c r="K541" s="390" cm="1">
        <f t="array" ref="K541">IFERROR(INDEX('F6 - Debt Dataset'!$S$6:$S$1806, MATCH($B$6 &amp; $A541, 'F6 - Debt Dataset'!$E$6:$E$1806 &amp; 'F6 - Debt Dataset'!$DF$6:$DF$1806, 0)), 0)</f>
        <v>0</v>
      </c>
      <c r="L541" s="391" cm="1">
        <f t="array" ref="L541">IFERROR(INDEX('F6 - Debt Dataset'!$W$6:$W$1806, MATCH($B$6 &amp; $A541, 'F6 - Debt Dataset'!$E$6:$E$1806 &amp; 'F6 - Debt Dataset'!$DF$6:$DF$1806, 0)), 0)</f>
        <v>0</v>
      </c>
      <c r="M541" s="392" t="str" cm="1">
        <f t="array" ref="M541">IFERROR(INDEX('F6 - Debt Dataset'!$E$6:$E$1806, MATCH($B$6 &amp; $A541, 'F6 - Debt Dataset'!$E$6:$E$1806 &amp; 'F6 - Debt Dataset'!$DF$6:$DF$1806, 0)), "-")</f>
        <v>-</v>
      </c>
      <c r="N541" s="392" t="str" cm="1">
        <f t="array" ref="N541">IFERROR(INDEX('F6 - Debt Dataset'!$X$6:$X$1806, MATCH($B$6 &amp; $A541, 'F6 - Debt Dataset'!$E$6:$E$1806 &amp; 'F6 - Debt Dataset'!$DF$6:$DF$1806, 0)), "-")</f>
        <v>-</v>
      </c>
      <c r="O541" s="388"/>
      <c r="P541" s="388"/>
      <c r="Q541" s="388"/>
      <c r="R541" s="388" t="str">
        <f t="shared" si="375"/>
        <v>-</v>
      </c>
      <c r="S541" s="388" t="str">
        <f t="shared" si="371"/>
        <v>-</v>
      </c>
      <c r="T541" s="395" t="str" cm="1">
        <f t="array" ref="T541">IFERROR(INDEX('F6 - Debt Dataset'!$AH$6:$AH$1806, MATCH($B$6 &amp; $A541, 'F6 - Debt Dataset'!$E$6:$E$1806 &amp; 'F6 - Debt Dataset'!$DF$6:$DF$1806, 0)), "-")</f>
        <v>-</v>
      </c>
      <c r="U541" s="340"/>
      <c r="V541" s="333">
        <f t="shared" si="402"/>
        <v>0</v>
      </c>
      <c r="W541" s="333">
        <f t="shared" si="402"/>
        <v>0</v>
      </c>
      <c r="X541" s="333">
        <f t="shared" si="402"/>
        <v>0</v>
      </c>
      <c r="Y541" s="333">
        <f t="shared" si="402"/>
        <v>0</v>
      </c>
      <c r="Z541" s="333">
        <f t="shared" si="402"/>
        <v>0</v>
      </c>
      <c r="AA541" s="333">
        <f t="shared" si="402"/>
        <v>0</v>
      </c>
      <c r="AB541" s="333">
        <f t="shared" si="402"/>
        <v>0</v>
      </c>
      <c r="AC541" s="333">
        <f t="shared" si="402"/>
        <v>0</v>
      </c>
      <c r="AD541" s="333">
        <f t="shared" si="402"/>
        <v>0</v>
      </c>
      <c r="AE541" s="333">
        <f t="shared" si="402"/>
        <v>0</v>
      </c>
      <c r="AF541" s="333">
        <f t="shared" si="402"/>
        <v>0</v>
      </c>
      <c r="AG541" s="333">
        <f t="shared" si="402"/>
        <v>0</v>
      </c>
      <c r="AH541" s="333">
        <f t="shared" si="402"/>
        <v>0</v>
      </c>
      <c r="AI541" s="333">
        <f t="shared" si="402"/>
        <v>0</v>
      </c>
      <c r="AJ541" s="333">
        <f t="shared" si="402"/>
        <v>0</v>
      </c>
      <c r="AK541" s="333">
        <f t="shared" si="376"/>
        <v>0</v>
      </c>
      <c r="AL541" s="333">
        <f t="shared" si="377"/>
        <v>0</v>
      </c>
      <c r="AM541" s="333">
        <f t="shared" si="378"/>
        <v>0</v>
      </c>
      <c r="AN541" s="340"/>
      <c r="AO541" s="296">
        <f t="shared" si="403"/>
        <v>0</v>
      </c>
      <c r="AP541" s="296">
        <f t="shared" si="403"/>
        <v>0</v>
      </c>
      <c r="AQ541" s="296">
        <f t="shared" si="403"/>
        <v>0</v>
      </c>
      <c r="AR541" s="296">
        <f t="shared" si="403"/>
        <v>0</v>
      </c>
      <c r="AS541" s="296">
        <f t="shared" si="403"/>
        <v>0</v>
      </c>
      <c r="AT541" s="296">
        <f t="shared" si="403"/>
        <v>0</v>
      </c>
      <c r="AU541" s="296">
        <f t="shared" si="403"/>
        <v>0</v>
      </c>
      <c r="AV541" s="296">
        <f t="shared" si="403"/>
        <v>0</v>
      </c>
      <c r="AW541" s="296">
        <f t="shared" si="403"/>
        <v>0</v>
      </c>
      <c r="AX541" s="296">
        <f t="shared" si="403"/>
        <v>0</v>
      </c>
      <c r="AY541" s="296">
        <f t="shared" si="403"/>
        <v>0</v>
      </c>
      <c r="AZ541" s="296">
        <f t="shared" si="403"/>
        <v>0</v>
      </c>
      <c r="BA541" s="296">
        <f t="shared" si="403"/>
        <v>0</v>
      </c>
      <c r="BB541" s="296">
        <f t="shared" si="403"/>
        <v>0</v>
      </c>
      <c r="BC541" s="296">
        <f t="shared" si="403"/>
        <v>0</v>
      </c>
      <c r="BD541" s="296">
        <f t="shared" si="379"/>
        <v>0</v>
      </c>
      <c r="BE541" s="296">
        <f t="shared" si="380"/>
        <v>0</v>
      </c>
      <c r="BF541" s="337">
        <f t="shared" si="381"/>
        <v>0</v>
      </c>
      <c r="BG541" s="335"/>
      <c r="BH541" s="335"/>
      <c r="BI541" s="335"/>
      <c r="BJ541" s="335"/>
      <c r="BK541" s="335"/>
      <c r="BL541" s="335"/>
      <c r="BM541" s="335"/>
      <c r="BN541" s="335"/>
      <c r="BO541" s="335"/>
      <c r="BP541" s="335"/>
      <c r="BQ541" s="335"/>
      <c r="BR541" s="335"/>
      <c r="BS541" s="335"/>
      <c r="BT541" s="335"/>
      <c r="BU541" s="335"/>
      <c r="BV541" s="335"/>
      <c r="BW541" s="335"/>
      <c r="BX541" s="335"/>
      <c r="BY541" s="335"/>
      <c r="BZ541" s="335"/>
      <c r="CA541" s="335"/>
      <c r="CB541" s="335"/>
      <c r="CC541" s="335"/>
      <c r="CD541" s="335"/>
      <c r="CE541" s="335"/>
      <c r="CF541" s="335"/>
      <c r="CG541" s="335"/>
      <c r="CH541" s="335"/>
      <c r="CI541" s="335"/>
      <c r="CJ541" s="335"/>
      <c r="CK541" s="335"/>
      <c r="CL541" s="335"/>
      <c r="CM541" s="334"/>
      <c r="CN541" s="336">
        <f>IFERROR((1 + INDEX('I1 - Universal Data'!E$26:E$30, MATCH($N541, 'I1 - Universal Data'!$A$26:$A$30, 0)) + $L541)^V541-1, 0)</f>
        <v>0</v>
      </c>
      <c r="CO541" s="336">
        <f>IFERROR((1 + INDEX('I1 - Universal Data'!F$26:F$30, MATCH($N541, 'I1 - Universal Data'!$A$26:$A$30, 0)) + $L541)^W541-1, 0)</f>
        <v>0</v>
      </c>
      <c r="CP541" s="336">
        <f>IFERROR((1 + INDEX('I1 - Universal Data'!G$26:G$30, MATCH($N541, 'I1 - Universal Data'!$A$26:$A$30, 0)) + $L541)^X541-1, 0)</f>
        <v>0</v>
      </c>
      <c r="CQ541" s="336">
        <f>IFERROR((1 + INDEX('I1 - Universal Data'!H$26:H$30, MATCH($N541, 'I1 - Universal Data'!$A$26:$A$30, 0)) + $L541)^Y541-1, 0)</f>
        <v>0</v>
      </c>
      <c r="CR541" s="336">
        <f>IFERROR((1 + INDEX('I1 - Universal Data'!I$26:I$30, MATCH($N541, 'I1 - Universal Data'!$A$26:$A$30, 0)) + $L541)^Z541-1, 0)</f>
        <v>0</v>
      </c>
      <c r="CS541" s="336">
        <f>IFERROR((1 + INDEX('I1 - Universal Data'!J$26:J$30, MATCH($N541, 'I1 - Universal Data'!$A$26:$A$30, 0)) + $L541)^AA541-1, 0)</f>
        <v>0</v>
      </c>
      <c r="CT541" s="336">
        <f>IFERROR((1 + INDEX('I1 - Universal Data'!K$26:K$30, MATCH($N541, 'I1 - Universal Data'!$A$26:$A$30, 0)) + $L541)^AB541-1, 0)</f>
        <v>0</v>
      </c>
      <c r="CU541" s="336">
        <f>IFERROR((1 + INDEX('I1 - Universal Data'!L$26:L$30, MATCH($N541, 'I1 - Universal Data'!$A$26:$A$30, 0)) + $L541)^AC541-1, 0)</f>
        <v>0</v>
      </c>
      <c r="CV541" s="336">
        <f>IFERROR((1 + INDEX('I1 - Universal Data'!M$26:M$30, MATCH($N541, 'I1 - Universal Data'!$A$26:$A$30, 0)) + $L541)^AD541-1, 0)</f>
        <v>0</v>
      </c>
      <c r="CW541" s="336">
        <f>IFERROR((1 + INDEX('I1 - Universal Data'!N$26:N$30, MATCH($N541, 'I1 - Universal Data'!$A$26:$A$30, 0)) + $L541)^AE541-1, 0)</f>
        <v>0</v>
      </c>
      <c r="CX541" s="336">
        <f>IFERROR((1 + INDEX('I1 - Universal Data'!O$26:O$30, MATCH($N541, 'I1 - Universal Data'!$A$26:$A$30, 0)) + $L541)^AF541-1, 0)</f>
        <v>0</v>
      </c>
      <c r="CY541" s="336">
        <f>IFERROR((1 + INDEX('I1 - Universal Data'!P$26:P$30, MATCH($N541, 'I1 - Universal Data'!$A$26:$A$30, 0)) + $L541)^AG541-1, 0)</f>
        <v>0</v>
      </c>
      <c r="CZ541" s="336">
        <f>IFERROR((1 + INDEX('I1 - Universal Data'!Q$26:Q$30, MATCH($N541, 'I1 - Universal Data'!$A$26:$A$30, 0)) + $L541)^AH541-1, 0)</f>
        <v>0</v>
      </c>
      <c r="DA541" s="336">
        <f>IFERROR((1 + INDEX('I1 - Universal Data'!R$26:R$30, MATCH($N541, 'I1 - Universal Data'!$A$26:$A$30, 0)) + $L541)^AI541-1, 0)</f>
        <v>0</v>
      </c>
      <c r="DB541" s="336">
        <f>IFERROR((1 + INDEX('I1 - Universal Data'!S$26:S$30, MATCH($N541, 'I1 - Universal Data'!$A$26:$A$30, 0)) + $L541)^AJ541-1, 0)</f>
        <v>0</v>
      </c>
      <c r="DC541" s="336">
        <f>IFERROR((1 + INDEX('I1 - Universal Data'!T$26:T$30, MATCH($N541, 'I1 - Universal Data'!$A$26:$A$30, 0)) + $L541)^AK541-1, 0)</f>
        <v>0</v>
      </c>
      <c r="DD541" s="336">
        <f>IFERROR((1 + INDEX('I1 - Universal Data'!U$26:U$30, MATCH($N541, 'I1 - Universal Data'!$A$26:$A$30, 0)) + $L541)^AL541-1, 0)</f>
        <v>0</v>
      </c>
      <c r="DE541" s="336">
        <f>IFERROR((1 + INDEX('I1 - Universal Data'!V$26:V$30, MATCH($N541, 'I1 - Universal Data'!$A$26:$A$30, 0)) + $L541)^AM541-1, 0)</f>
        <v>0</v>
      </c>
      <c r="DF541" s="338">
        <f t="shared" si="401"/>
        <v>0</v>
      </c>
      <c r="DG541" s="296">
        <f t="shared" si="401"/>
        <v>0</v>
      </c>
      <c r="DH541" s="296">
        <f t="shared" si="401"/>
        <v>0</v>
      </c>
      <c r="DI541" s="296">
        <f t="shared" si="401"/>
        <v>0</v>
      </c>
      <c r="DJ541" s="296">
        <f t="shared" si="401"/>
        <v>0</v>
      </c>
      <c r="DK541" s="296">
        <f t="shared" si="401"/>
        <v>0</v>
      </c>
      <c r="DL541" s="296">
        <f t="shared" si="401"/>
        <v>0</v>
      </c>
      <c r="DM541" s="296">
        <f t="shared" si="401"/>
        <v>0</v>
      </c>
      <c r="DN541" s="296">
        <f t="shared" si="401"/>
        <v>0</v>
      </c>
      <c r="DO541" s="296">
        <f t="shared" si="401"/>
        <v>0</v>
      </c>
      <c r="DP541" s="296">
        <f t="shared" si="401"/>
        <v>0</v>
      </c>
      <c r="DQ541" s="296">
        <f t="shared" si="401"/>
        <v>0</v>
      </c>
      <c r="DR541" s="296">
        <f t="shared" si="401"/>
        <v>0</v>
      </c>
      <c r="DS541" s="296">
        <f t="shared" si="401"/>
        <v>0</v>
      </c>
      <c r="DT541" s="296">
        <f t="shared" si="382"/>
        <v>0</v>
      </c>
      <c r="DU541" s="296">
        <f t="shared" si="383"/>
        <v>0</v>
      </c>
      <c r="DV541" s="296">
        <f t="shared" si="384"/>
        <v>0</v>
      </c>
      <c r="DW541" s="337">
        <f t="shared" si="385"/>
        <v>0</v>
      </c>
      <c r="DY541" s="340"/>
      <c r="DZ541" s="339">
        <f t="shared" si="372"/>
        <v>0</v>
      </c>
      <c r="EA541" s="296">
        <f t="shared" si="404"/>
        <v>0</v>
      </c>
      <c r="EB541" s="296">
        <f t="shared" si="404"/>
        <v>0</v>
      </c>
      <c r="EC541" s="296">
        <f t="shared" si="404"/>
        <v>0</v>
      </c>
      <c r="ED541" s="296">
        <f t="shared" si="404"/>
        <v>0</v>
      </c>
      <c r="EE541" s="296">
        <f t="shared" si="404"/>
        <v>0</v>
      </c>
      <c r="EF541" s="296">
        <f t="shared" si="404"/>
        <v>0</v>
      </c>
      <c r="EG541" s="296">
        <f t="shared" si="404"/>
        <v>0</v>
      </c>
      <c r="EH541" s="296">
        <f t="shared" si="404"/>
        <v>0</v>
      </c>
      <c r="EI541" s="296">
        <f t="shared" si="404"/>
        <v>0</v>
      </c>
      <c r="EJ541" s="296">
        <f t="shared" si="404"/>
        <v>0</v>
      </c>
      <c r="EK541" s="296">
        <f t="shared" si="404"/>
        <v>0</v>
      </c>
      <c r="EL541" s="296">
        <f t="shared" si="404"/>
        <v>0</v>
      </c>
      <c r="EM541" s="296">
        <f t="shared" si="404"/>
        <v>0</v>
      </c>
      <c r="EN541" s="296">
        <f t="shared" si="404"/>
        <v>0</v>
      </c>
      <c r="EO541" s="296">
        <f t="shared" si="404"/>
        <v>0</v>
      </c>
      <c r="EP541" s="296">
        <f t="shared" si="386"/>
        <v>0</v>
      </c>
      <c r="EQ541" s="337">
        <f t="shared" si="387"/>
        <v>0</v>
      </c>
      <c r="ES541" s="340"/>
      <c r="ET541" s="296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296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296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296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296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296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296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296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296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296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296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296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296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296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296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296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296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37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40"/>
      <c r="FN541" s="296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296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296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296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296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296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296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296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296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296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296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296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296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296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296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296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296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37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40"/>
      <c r="GH541" s="296">
        <f t="shared" ref="GH541:GT560" si="406">SUM(DZ541,ET541,FN541)</f>
        <v>0</v>
      </c>
      <c r="GI541" s="296">
        <f t="shared" si="406"/>
        <v>0</v>
      </c>
      <c r="GJ541" s="296">
        <f t="shared" si="406"/>
        <v>0</v>
      </c>
      <c r="GK541" s="296">
        <f t="shared" si="406"/>
        <v>0</v>
      </c>
      <c r="GL541" s="296">
        <f t="shared" si="406"/>
        <v>0</v>
      </c>
      <c r="GM541" s="296">
        <f t="shared" si="406"/>
        <v>0</v>
      </c>
      <c r="GN541" s="296">
        <f t="shared" si="406"/>
        <v>0</v>
      </c>
      <c r="GO541" s="296">
        <f t="shared" si="406"/>
        <v>0</v>
      </c>
      <c r="GP541" s="296">
        <f t="shared" si="406"/>
        <v>0</v>
      </c>
      <c r="GQ541" s="296">
        <f t="shared" si="406"/>
        <v>0</v>
      </c>
      <c r="GR541" s="296">
        <f t="shared" si="406"/>
        <v>0</v>
      </c>
      <c r="GS541" s="296">
        <f t="shared" si="406"/>
        <v>0</v>
      </c>
      <c r="GT541" s="296">
        <f t="shared" si="406"/>
        <v>0</v>
      </c>
      <c r="GU541" s="296">
        <f t="shared" si="388"/>
        <v>0</v>
      </c>
      <c r="GV541" s="296">
        <f t="shared" si="389"/>
        <v>0</v>
      </c>
      <c r="GW541" s="296">
        <f t="shared" si="390"/>
        <v>0</v>
      </c>
      <c r="GX541" s="296">
        <f t="shared" si="391"/>
        <v>0</v>
      </c>
      <c r="GY541" s="337">
        <f t="shared" si="392"/>
        <v>0</v>
      </c>
      <c r="HA541" s="343"/>
      <c r="HB541" s="296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296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296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296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296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296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296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296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296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296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296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296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296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296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296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296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296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37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30" t="str" cm="1">
        <f t="array" ref="HU541">IF($T541 = "Y", INDEX('F6 - Debt Dataset'!BC$6:BC$1806, MATCH($B$6 &amp; $A541, 'F6 - Debt Dataset'!$E$6:$E$1806 &amp; 'F6 - Debt Dataset'!$DF$6:$DF$1806, 0)), "-")</f>
        <v>-</v>
      </c>
      <c r="HV541" s="341" t="str" cm="1">
        <f t="array" ref="HV541">IF($T541 = "Y", INDEX('F6 - Debt Dataset'!BD$6:BD$1806, MATCH($B$6 &amp; $A541, 'F6 - Debt Dataset'!$E$6:$E$1806 &amp; 'F6 - Debt Dataset'!$DF$6:$DF$1806, 0)), "-")</f>
        <v>-</v>
      </c>
      <c r="HW541" s="341" t="str" cm="1">
        <f t="array" ref="HW541">IF($T541 = "Y", INDEX('F6 - Debt Dataset'!BE$6:BE$1806, MATCH($B$6 &amp; $A541, 'F6 - Debt Dataset'!$E$6:$E$1806 &amp; 'F6 - Debt Dataset'!$DF$6:$DF$1806, 0)), "-")</f>
        <v>-</v>
      </c>
      <c r="HX541" s="341" t="str" cm="1">
        <f t="array" ref="HX541">IF($T541 = "Y", INDEX('F6 - Debt Dataset'!BF$6:BF$1806, MATCH($B$6 &amp; $A541, 'F6 - Debt Dataset'!$E$6:$E$1806 &amp; 'F6 - Debt Dataset'!$DF$6:$DF$1806, 0)), "-")</f>
        <v>-</v>
      </c>
      <c r="HY541" s="341" t="str" cm="1">
        <f t="array" ref="HY541">IF($T541 = "Y", INDEX('F6 - Debt Dataset'!BG$6:BG$1806, MATCH($B$6 &amp; $A541, 'F6 - Debt Dataset'!$E$6:$E$1806 &amp; 'F6 - Debt Dataset'!$DF$6:$DF$1806, 0)), "-")</f>
        <v>-</v>
      </c>
      <c r="HZ541" s="341" t="str" cm="1">
        <f t="array" ref="HZ541">IF($T541 = "Y", INDEX('F6 - Debt Dataset'!BH$6:BH$1806, MATCH($B$6 &amp; $A541, 'F6 - Debt Dataset'!$E$6:$E$1806 &amp; 'F6 - Debt Dataset'!$DF$6:$DF$1806, 0)), "-")</f>
        <v>-</v>
      </c>
      <c r="IA541" s="341" t="str" cm="1">
        <f t="array" ref="IA541">IF($T541 = "Y", INDEX('F6 - Debt Dataset'!BI$6:BI$1806, MATCH($B$6 &amp; $A541, 'F6 - Debt Dataset'!$E$6:$E$1806 &amp; 'F6 - Debt Dataset'!$DF$6:$DF$1806, 0)), "-")</f>
        <v>-</v>
      </c>
      <c r="IB541" s="341" t="str" cm="1">
        <f t="array" ref="IB541">IF($T541 = "Y", INDEX('F6 - Debt Dataset'!BJ$6:BJ$1806, MATCH($B$6 &amp; $A541, 'F6 - Debt Dataset'!$E$6:$E$1806 &amp; 'F6 - Debt Dataset'!$DF$6:$DF$1806, 0)), "-")</f>
        <v>-</v>
      </c>
      <c r="IC541" s="341" t="str" cm="1">
        <f t="array" ref="IC541">IF($T541 = "Y", INDEX('F6 - Debt Dataset'!BK$6:BK$1806, MATCH($B$6 &amp; $A541, 'F6 - Debt Dataset'!$E$6:$E$1806 &amp; 'F6 - Debt Dataset'!$DF$6:$DF$1806, 0)), "-")</f>
        <v>-</v>
      </c>
      <c r="ID541" s="341" t="str" cm="1">
        <f t="array" ref="ID541">IF($T541 = "Y", INDEX('F6 - Debt Dataset'!BL$6:BL$1806, MATCH($B$6 &amp; $A541, 'F6 - Debt Dataset'!$E$6:$E$1806 &amp; 'F6 - Debt Dataset'!$DF$6:$DF$1806, 0)), "-")</f>
        <v>-</v>
      </c>
      <c r="IE541" s="341" t="str" cm="1">
        <f t="array" ref="IE541">IF($T541 = "Y", INDEX('F6 - Debt Dataset'!BM$6:BM$1806, MATCH($B$6 &amp; $A541, 'F6 - Debt Dataset'!$E$6:$E$1806 &amp; 'F6 - Debt Dataset'!$DF$6:$DF$1806, 0)), "-")</f>
        <v>-</v>
      </c>
      <c r="IF541" s="341" t="str" cm="1">
        <f t="array" ref="IF541">IF($T541 = "Y", INDEX('F6 - Debt Dataset'!BN$6:BN$1806, MATCH($B$6 &amp; $A541, 'F6 - Debt Dataset'!$E$6:$E$1806 &amp; 'F6 - Debt Dataset'!$DF$6:$DF$1806, 0)), "-")</f>
        <v>-</v>
      </c>
      <c r="IG541" s="341" t="str" cm="1">
        <f t="array" ref="IG541">IF($T541 = "Y", INDEX('F6 - Debt Dataset'!BO$6:BO$1806, MATCH($B$6 &amp; $A541, 'F6 - Debt Dataset'!$E$6:$E$1806 &amp; 'F6 - Debt Dataset'!$DF$6:$DF$1806, 0)), "-")</f>
        <v>-</v>
      </c>
      <c r="IH541" s="341" t="str" cm="1">
        <f t="array" ref="IH541">IF($T541 = "Y", INDEX('F6 - Debt Dataset'!BP$6:BP$1806, MATCH($B$6 &amp; $A541, 'F6 - Debt Dataset'!$E$6:$E$1806 &amp; 'F6 - Debt Dataset'!$DF$6:$DF$1806, 0)), "-")</f>
        <v>-</v>
      </c>
      <c r="II541" s="341" t="str" cm="1">
        <f t="array" ref="II541">IF($T541 = "Y", INDEX('F6 - Debt Dataset'!BQ$6:BQ$1806, MATCH($B$6 &amp; $A541, 'F6 - Debt Dataset'!$E$6:$E$1806 &amp; 'F6 - Debt Dataset'!$DF$6:$DF$1806, 0)), "-")</f>
        <v>-</v>
      </c>
      <c r="IJ541" s="341" t="str" cm="1">
        <f t="array" ref="IJ541">IF($T541 = "Y", INDEX('F6 - Debt Dataset'!BR$6:BR$1806, MATCH($B$6 &amp; $A541, 'F6 - Debt Dataset'!$E$6:$E$1806 &amp; 'F6 - Debt Dataset'!$DF$6:$DF$1806, 0)), "-")</f>
        <v>-</v>
      </c>
      <c r="IK541" s="341" t="str" cm="1">
        <f t="array" ref="IK541">IF($T541 = "Y", INDEX('F6 - Debt Dataset'!BS$6:BS$1806, MATCH($B$6 &amp; $A541, 'F6 - Debt Dataset'!$E$6:$E$1806 &amp; 'F6 - Debt Dataset'!$DF$6:$DF$1806, 0)), "-")</f>
        <v>-</v>
      </c>
      <c r="IL541" s="342" t="str" cm="1">
        <f t="array" ref="IL541">IF($T541 = "Y", INDEX('F6 - Debt Dataset'!BT$6:BT$1806, MATCH($B$6 &amp; $A541, 'F6 - Debt Dataset'!$E$6:$E$1806 &amp; 'F6 - Debt Dataset'!$DF$6:$DF$1806, 0)), "-")</f>
        <v>-</v>
      </c>
      <c r="IN541" s="330" t="str" cm="1">
        <f t="array" ref="IN541">IF($T541 = "Y", INDEX('F6 - Debt Dataset'!CM$6:CM$1806, MATCH($B$6 &amp; $A541, 'F6 - Debt Dataset'!$E$6:$E$1806 &amp; 'F6 - Debt Dataset'!$DF$6:$DF$1806, 0)), "-")</f>
        <v>-</v>
      </c>
      <c r="IO541" s="341" t="str" cm="1">
        <f t="array" ref="IO541">IF($T541 = "Y", INDEX('F6 - Debt Dataset'!CN$6:CN$1806, MATCH($B$6 &amp; $A541, 'F6 - Debt Dataset'!$E$6:$E$1806 &amp; 'F6 - Debt Dataset'!$DF$6:$DF$1806, 0)), "-")</f>
        <v>-</v>
      </c>
      <c r="IP541" s="341" t="str" cm="1">
        <f t="array" ref="IP541">IF($T541 = "Y", INDEX('F6 - Debt Dataset'!CO$6:CO$1806, MATCH($B$6 &amp; $A541, 'F6 - Debt Dataset'!$E$6:$E$1806 &amp; 'F6 - Debt Dataset'!$DF$6:$DF$1806, 0)), "-")</f>
        <v>-</v>
      </c>
      <c r="IQ541" s="341" t="str" cm="1">
        <f t="array" ref="IQ541">IF($T541 = "Y", INDEX('F6 - Debt Dataset'!CP$6:CP$1806, MATCH($B$6 &amp; $A541, 'F6 - Debt Dataset'!$E$6:$E$1806 &amp; 'F6 - Debt Dataset'!$DF$6:$DF$1806, 0)), "-")</f>
        <v>-</v>
      </c>
      <c r="IR541" s="341" t="str" cm="1">
        <f t="array" ref="IR541">IF($T541 = "Y", INDEX('F6 - Debt Dataset'!CQ$6:CQ$1806, MATCH($B$6 &amp; $A541, 'F6 - Debt Dataset'!$E$6:$E$1806 &amp; 'F6 - Debt Dataset'!$DF$6:$DF$1806, 0)), "-")</f>
        <v>-</v>
      </c>
      <c r="IS541" s="341" t="str" cm="1">
        <f t="array" ref="IS541">IF($T541 = "Y", INDEX('F6 - Debt Dataset'!CR$6:CR$1806, MATCH($B$6 &amp; $A541, 'F6 - Debt Dataset'!$E$6:$E$1806 &amp; 'F6 - Debt Dataset'!$DF$6:$DF$1806, 0)), "-")</f>
        <v>-</v>
      </c>
      <c r="IT541" s="341" t="str" cm="1">
        <f t="array" ref="IT541">IF($T541 = "Y", INDEX('F6 - Debt Dataset'!CS$6:CS$1806, MATCH($B$6 &amp; $A541, 'F6 - Debt Dataset'!$E$6:$E$1806 &amp; 'F6 - Debt Dataset'!$DF$6:$DF$1806, 0)), "-")</f>
        <v>-</v>
      </c>
      <c r="IU541" s="341" t="str" cm="1">
        <f t="array" ref="IU541">IF($T541 = "Y", INDEX('F6 - Debt Dataset'!CT$6:CT$1806, MATCH($B$6 &amp; $A541, 'F6 - Debt Dataset'!$E$6:$E$1806 &amp; 'F6 - Debt Dataset'!$DF$6:$DF$1806, 0)), "-")</f>
        <v>-</v>
      </c>
      <c r="IV541" s="341" t="str" cm="1">
        <f t="array" ref="IV541">IF($T541 = "Y", INDEX('F6 - Debt Dataset'!CU$6:CU$1806, MATCH($B$6 &amp; $A541, 'F6 - Debt Dataset'!$E$6:$E$1806 &amp; 'F6 - Debt Dataset'!$DF$6:$DF$1806, 0)), "-")</f>
        <v>-</v>
      </c>
      <c r="IW541" s="341" t="str" cm="1">
        <f t="array" ref="IW541">IF($T541 = "Y", INDEX('F6 - Debt Dataset'!CV$6:CV$1806, MATCH($B$6 &amp; $A541, 'F6 - Debt Dataset'!$E$6:$E$1806 &amp; 'F6 - Debt Dataset'!$DF$6:$DF$1806, 0)), "-")</f>
        <v>-</v>
      </c>
      <c r="IX541" s="341" t="str" cm="1">
        <f t="array" ref="IX541">IF($T541 = "Y", INDEX('F6 - Debt Dataset'!CW$6:CW$1806, MATCH($B$6 &amp; $A541, 'F6 - Debt Dataset'!$E$6:$E$1806 &amp; 'F6 - Debt Dataset'!$DF$6:$DF$1806, 0)), "-")</f>
        <v>-</v>
      </c>
      <c r="IY541" s="341" t="str" cm="1">
        <f t="array" ref="IY541">IF($T541 = "Y", INDEX('F6 - Debt Dataset'!CX$6:CX$1806, MATCH($B$6 &amp; $A541, 'F6 - Debt Dataset'!$E$6:$E$1806 &amp; 'F6 - Debt Dataset'!$DF$6:$DF$1806, 0)), "-")</f>
        <v>-</v>
      </c>
      <c r="IZ541" s="341" t="str" cm="1">
        <f t="array" ref="IZ541">IF($T541 = "Y", INDEX('F6 - Debt Dataset'!CY$6:CY$1806, MATCH($B$6 &amp; $A541, 'F6 - Debt Dataset'!$E$6:$E$1806 &amp; 'F6 - Debt Dataset'!$DF$6:$DF$1806, 0)), "-")</f>
        <v>-</v>
      </c>
      <c r="JA541" s="341" t="str" cm="1">
        <f t="array" ref="JA541">IF($T541 = "Y", INDEX('F6 - Debt Dataset'!CZ$6:CZ$1806, MATCH($B$6 &amp; $A541, 'F6 - Debt Dataset'!$E$6:$E$1806 &amp; 'F6 - Debt Dataset'!$DF$6:$DF$1806, 0)), "-")</f>
        <v>-</v>
      </c>
      <c r="JB541" s="341" t="str" cm="1">
        <f t="array" ref="JB541">IF($T541 = "Y", INDEX('F6 - Debt Dataset'!DA$6:DA$1806, MATCH($B$6 &amp; $A541, 'F6 - Debt Dataset'!$E$6:$E$1806 &amp; 'F6 - Debt Dataset'!$DF$6:$DF$1806, 0)), "-")</f>
        <v>-</v>
      </c>
      <c r="JC541" s="341" t="str" cm="1">
        <f t="array" ref="JC541">IF($T541 = "Y", INDEX('F6 - Debt Dataset'!DB$6:DB$1806, MATCH($B$6 &amp; $A541, 'F6 - Debt Dataset'!$E$6:$E$1806 &amp; 'F6 - Debt Dataset'!$DF$6:$DF$1806, 0)), "-")</f>
        <v>-</v>
      </c>
      <c r="JD541" s="341" t="str" cm="1">
        <f t="array" ref="JD541">IF($T541 = "Y", INDEX('F6 - Debt Dataset'!DC$6:DC$1806, MATCH($B$6 &amp; $A541, 'F6 - Debt Dataset'!$E$6:$E$1806 &amp; 'F6 - Debt Dataset'!$DF$6:$DF$1806, 0)), "-")</f>
        <v>-</v>
      </c>
      <c r="JE541" s="342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2.6">
      <c r="A542" s="388">
        <f t="shared" si="373"/>
        <v>532</v>
      </c>
      <c r="B542" s="388" t="str" cm="1">
        <f t="array" ref="B542">IFERROR(INDEX('F6 - Debt Dataset'!$C$6:$C$1806, MATCH($B$6 &amp; $A542, 'F6 - Debt Dataset'!$E$6:$E$1806 &amp; 'F6 - Debt Dataset'!$DF$6:$DF$1806, 0)), "-")</f>
        <v>-</v>
      </c>
      <c r="C542" s="388" t="str" cm="1">
        <f t="array" ref="C542">IFERROR(INDEX('F6 - Debt Dataset'!$A$6:$A$1806, MATCH($B$6 &amp; $A542, 'F6 - Debt Dataset'!$E$6:$E$1806 &amp; 'F6 - Debt Dataset'!$DF$6:$DF$1806, 0)), "-")</f>
        <v>-</v>
      </c>
      <c r="D542" s="388" t="str" cm="1">
        <f t="array" ref="D542">IFERROR(INDEX('F6 - Debt Dataset'!$B$6:$B$1806, MATCH($B$6 &amp; $A542, 'F6 - Debt Dataset'!$E$6:$E$1806 &amp; 'F6 - Debt Dataset'!$DF$6:$DF$1806, 0)), "-")</f>
        <v>-</v>
      </c>
      <c r="E542" s="388" t="str" cm="1">
        <f t="array" ref="E542">IFERROR(INDEX('F6 - Debt Dataset'!$H$6:$H$1806, MATCH($B$6 &amp; $A542, 'F6 - Debt Dataset'!$E$6:$E$1806 &amp; 'F6 - Debt Dataset'!$DF$6:$DF$1806, 0)), "-")</f>
        <v>-</v>
      </c>
      <c r="F542" s="389" t="str" cm="1">
        <f t="array" ref="F542">IFERROR(INDEX('F6 - Debt Dataset'!$J$6:$J$1806, MATCH($B$6 &amp;$A542, 'F6 - Debt Dataset'!$E$6:$E$1806 &amp; 'F6 - Debt Dataset'!$DF$6:$DF$1806, 0)), "-")</f>
        <v>-</v>
      </c>
      <c r="G542" s="389" t="str" cm="1">
        <f t="array" ref="G542">IFERROR(INDEX('F6 - Debt Dataset'!$K$6:$K$1806, MATCH($B$6 &amp;$A542, 'F6 - Debt Dataset'!$E$6:$E$1806 &amp; 'F6 - Debt Dataset'!$DF$6:$DF$1806, 0)), "-")</f>
        <v>-</v>
      </c>
      <c r="H542" s="389" t="str" cm="1">
        <f t="array" ref="H542">IFERROR(INDEX('F6 - Debt Dataset'!$L$6:$L$1806, MATCH($B$6 &amp;$A542, 'F6 - Debt Dataset'!$E$6:$E$1806 &amp; 'F6 - Debt Dataset'!$DF$6:$DF$1806, 0)), "-")</f>
        <v>-</v>
      </c>
      <c r="I542" s="389" t="str">
        <f t="shared" si="374"/>
        <v>-</v>
      </c>
      <c r="J542" s="388" t="str" cm="1">
        <f t="array" ref="J542">IFERROR(INDEX('F6 - Debt Dataset'!$N$6:$N$1806, MATCH($B$6 &amp;$A542, 'F6 - Debt Dataset'!$E$6:$E$1806 &amp; 'F6 - Debt Dataset'!$DF$6:$DF$1806, 0)), "-")</f>
        <v>-</v>
      </c>
      <c r="K542" s="390" cm="1">
        <f t="array" ref="K542">IFERROR(INDEX('F6 - Debt Dataset'!$S$6:$S$1806, MATCH($B$6 &amp; $A542, 'F6 - Debt Dataset'!$E$6:$E$1806 &amp; 'F6 - Debt Dataset'!$DF$6:$DF$1806, 0)), 0)</f>
        <v>0</v>
      </c>
      <c r="L542" s="391" cm="1">
        <f t="array" ref="L542">IFERROR(INDEX('F6 - Debt Dataset'!$W$6:$W$1806, MATCH($B$6 &amp; $A542, 'F6 - Debt Dataset'!$E$6:$E$1806 &amp; 'F6 - Debt Dataset'!$DF$6:$DF$1806, 0)), 0)</f>
        <v>0</v>
      </c>
      <c r="M542" s="392" t="str" cm="1">
        <f t="array" ref="M542">IFERROR(INDEX('F6 - Debt Dataset'!$E$6:$E$1806, MATCH($B$6 &amp; $A542, 'F6 - Debt Dataset'!$E$6:$E$1806 &amp; 'F6 - Debt Dataset'!$DF$6:$DF$1806, 0)), "-")</f>
        <v>-</v>
      </c>
      <c r="N542" s="392" t="str" cm="1">
        <f t="array" ref="N542">IFERROR(INDEX('F6 - Debt Dataset'!$X$6:$X$1806, MATCH($B$6 &amp; $A542, 'F6 - Debt Dataset'!$E$6:$E$1806 &amp; 'F6 - Debt Dataset'!$DF$6:$DF$1806, 0)), "-")</f>
        <v>-</v>
      </c>
      <c r="O542" s="388"/>
      <c r="P542" s="388"/>
      <c r="Q542" s="388"/>
      <c r="R542" s="388" t="str">
        <f t="shared" si="375"/>
        <v>-</v>
      </c>
      <c r="S542" s="388" t="str">
        <f t="shared" si="371"/>
        <v>-</v>
      </c>
      <c r="T542" s="395" t="str" cm="1">
        <f t="array" ref="T542">IFERROR(INDEX('F6 - Debt Dataset'!$AH$6:$AH$1806, MATCH($B$6 &amp; $A542, 'F6 - Debt Dataset'!$E$6:$E$1806 &amp; 'F6 - Debt Dataset'!$DF$6:$DF$1806, 0)), "-")</f>
        <v>-</v>
      </c>
      <c r="U542" s="340"/>
      <c r="V542" s="333">
        <f t="shared" si="402"/>
        <v>0</v>
      </c>
      <c r="W542" s="333">
        <f t="shared" si="402"/>
        <v>0</v>
      </c>
      <c r="X542" s="333">
        <f t="shared" si="402"/>
        <v>0</v>
      </c>
      <c r="Y542" s="333">
        <f t="shared" si="402"/>
        <v>0</v>
      </c>
      <c r="Z542" s="333">
        <f t="shared" si="402"/>
        <v>0</v>
      </c>
      <c r="AA542" s="333">
        <f t="shared" si="402"/>
        <v>0</v>
      </c>
      <c r="AB542" s="333">
        <f t="shared" si="402"/>
        <v>0</v>
      </c>
      <c r="AC542" s="333">
        <f t="shared" si="402"/>
        <v>0</v>
      </c>
      <c r="AD542" s="333">
        <f t="shared" si="402"/>
        <v>0</v>
      </c>
      <c r="AE542" s="333">
        <f t="shared" si="402"/>
        <v>0</v>
      </c>
      <c r="AF542" s="333">
        <f t="shared" si="402"/>
        <v>0</v>
      </c>
      <c r="AG542" s="333">
        <f t="shared" si="402"/>
        <v>0</v>
      </c>
      <c r="AH542" s="333">
        <f t="shared" si="402"/>
        <v>0</v>
      </c>
      <c r="AI542" s="333">
        <f t="shared" si="402"/>
        <v>0</v>
      </c>
      <c r="AJ542" s="333">
        <f t="shared" si="402"/>
        <v>0</v>
      </c>
      <c r="AK542" s="333">
        <f t="shared" si="376"/>
        <v>0</v>
      </c>
      <c r="AL542" s="333">
        <f t="shared" si="377"/>
        <v>0</v>
      </c>
      <c r="AM542" s="333">
        <f t="shared" si="378"/>
        <v>0</v>
      </c>
      <c r="AN542" s="340"/>
      <c r="AO542" s="296">
        <f t="shared" si="403"/>
        <v>0</v>
      </c>
      <c r="AP542" s="296">
        <f t="shared" si="403"/>
        <v>0</v>
      </c>
      <c r="AQ542" s="296">
        <f t="shared" si="403"/>
        <v>0</v>
      </c>
      <c r="AR542" s="296">
        <f t="shared" si="403"/>
        <v>0</v>
      </c>
      <c r="AS542" s="296">
        <f t="shared" si="403"/>
        <v>0</v>
      </c>
      <c r="AT542" s="296">
        <f t="shared" si="403"/>
        <v>0</v>
      </c>
      <c r="AU542" s="296">
        <f t="shared" si="403"/>
        <v>0</v>
      </c>
      <c r="AV542" s="296">
        <f t="shared" si="403"/>
        <v>0</v>
      </c>
      <c r="AW542" s="296">
        <f t="shared" si="403"/>
        <v>0</v>
      </c>
      <c r="AX542" s="296">
        <f t="shared" si="403"/>
        <v>0</v>
      </c>
      <c r="AY542" s="296">
        <f t="shared" si="403"/>
        <v>0</v>
      </c>
      <c r="AZ542" s="296">
        <f t="shared" si="403"/>
        <v>0</v>
      </c>
      <c r="BA542" s="296">
        <f t="shared" si="403"/>
        <v>0</v>
      </c>
      <c r="BB542" s="296">
        <f t="shared" si="403"/>
        <v>0</v>
      </c>
      <c r="BC542" s="296">
        <f t="shared" si="403"/>
        <v>0</v>
      </c>
      <c r="BD542" s="296">
        <f t="shared" si="379"/>
        <v>0</v>
      </c>
      <c r="BE542" s="296">
        <f t="shared" si="380"/>
        <v>0</v>
      </c>
      <c r="BF542" s="337">
        <f t="shared" si="381"/>
        <v>0</v>
      </c>
      <c r="BG542" s="335"/>
      <c r="BH542" s="335"/>
      <c r="BI542" s="335"/>
      <c r="BJ542" s="335"/>
      <c r="BK542" s="335"/>
      <c r="BL542" s="335"/>
      <c r="BM542" s="335"/>
      <c r="BN542" s="335"/>
      <c r="BO542" s="335"/>
      <c r="BP542" s="335"/>
      <c r="BQ542" s="335"/>
      <c r="BR542" s="335"/>
      <c r="BS542" s="335"/>
      <c r="BT542" s="335"/>
      <c r="BU542" s="335"/>
      <c r="BV542" s="335"/>
      <c r="BW542" s="335"/>
      <c r="BX542" s="335"/>
      <c r="BY542" s="335"/>
      <c r="BZ542" s="335"/>
      <c r="CA542" s="335"/>
      <c r="CB542" s="335"/>
      <c r="CC542" s="335"/>
      <c r="CD542" s="335"/>
      <c r="CE542" s="335"/>
      <c r="CF542" s="335"/>
      <c r="CG542" s="335"/>
      <c r="CH542" s="335"/>
      <c r="CI542" s="335"/>
      <c r="CJ542" s="335"/>
      <c r="CK542" s="335"/>
      <c r="CL542" s="335"/>
      <c r="CM542" s="334"/>
      <c r="CN542" s="336">
        <f>IFERROR((1 + INDEX('I1 - Universal Data'!E$26:E$30, MATCH($N542, 'I1 - Universal Data'!$A$26:$A$30, 0)) + $L542)^V542-1, 0)</f>
        <v>0</v>
      </c>
      <c r="CO542" s="336">
        <f>IFERROR((1 + INDEX('I1 - Universal Data'!F$26:F$30, MATCH($N542, 'I1 - Universal Data'!$A$26:$A$30, 0)) + $L542)^W542-1, 0)</f>
        <v>0</v>
      </c>
      <c r="CP542" s="336">
        <f>IFERROR((1 + INDEX('I1 - Universal Data'!G$26:G$30, MATCH($N542, 'I1 - Universal Data'!$A$26:$A$30, 0)) + $L542)^X542-1, 0)</f>
        <v>0</v>
      </c>
      <c r="CQ542" s="336">
        <f>IFERROR((1 + INDEX('I1 - Universal Data'!H$26:H$30, MATCH($N542, 'I1 - Universal Data'!$A$26:$A$30, 0)) + $L542)^Y542-1, 0)</f>
        <v>0</v>
      </c>
      <c r="CR542" s="336">
        <f>IFERROR((1 + INDEX('I1 - Universal Data'!I$26:I$30, MATCH($N542, 'I1 - Universal Data'!$A$26:$A$30, 0)) + $L542)^Z542-1, 0)</f>
        <v>0</v>
      </c>
      <c r="CS542" s="336">
        <f>IFERROR((1 + INDEX('I1 - Universal Data'!J$26:J$30, MATCH($N542, 'I1 - Universal Data'!$A$26:$A$30, 0)) + $L542)^AA542-1, 0)</f>
        <v>0</v>
      </c>
      <c r="CT542" s="336">
        <f>IFERROR((1 + INDEX('I1 - Universal Data'!K$26:K$30, MATCH($N542, 'I1 - Universal Data'!$A$26:$A$30, 0)) + $L542)^AB542-1, 0)</f>
        <v>0</v>
      </c>
      <c r="CU542" s="336">
        <f>IFERROR((1 + INDEX('I1 - Universal Data'!L$26:L$30, MATCH($N542, 'I1 - Universal Data'!$A$26:$A$30, 0)) + $L542)^AC542-1, 0)</f>
        <v>0</v>
      </c>
      <c r="CV542" s="336">
        <f>IFERROR((1 + INDEX('I1 - Universal Data'!M$26:M$30, MATCH($N542, 'I1 - Universal Data'!$A$26:$A$30, 0)) + $L542)^AD542-1, 0)</f>
        <v>0</v>
      </c>
      <c r="CW542" s="336">
        <f>IFERROR((1 + INDEX('I1 - Universal Data'!N$26:N$30, MATCH($N542, 'I1 - Universal Data'!$A$26:$A$30, 0)) + $L542)^AE542-1, 0)</f>
        <v>0</v>
      </c>
      <c r="CX542" s="336">
        <f>IFERROR((1 + INDEX('I1 - Universal Data'!O$26:O$30, MATCH($N542, 'I1 - Universal Data'!$A$26:$A$30, 0)) + $L542)^AF542-1, 0)</f>
        <v>0</v>
      </c>
      <c r="CY542" s="336">
        <f>IFERROR((1 + INDEX('I1 - Universal Data'!P$26:P$30, MATCH($N542, 'I1 - Universal Data'!$A$26:$A$30, 0)) + $L542)^AG542-1, 0)</f>
        <v>0</v>
      </c>
      <c r="CZ542" s="336">
        <f>IFERROR((1 + INDEX('I1 - Universal Data'!Q$26:Q$30, MATCH($N542, 'I1 - Universal Data'!$A$26:$A$30, 0)) + $L542)^AH542-1, 0)</f>
        <v>0</v>
      </c>
      <c r="DA542" s="336">
        <f>IFERROR((1 + INDEX('I1 - Universal Data'!R$26:R$30, MATCH($N542, 'I1 - Universal Data'!$A$26:$A$30, 0)) + $L542)^AI542-1, 0)</f>
        <v>0</v>
      </c>
      <c r="DB542" s="336">
        <f>IFERROR((1 + INDEX('I1 - Universal Data'!S$26:S$30, MATCH($N542, 'I1 - Universal Data'!$A$26:$A$30, 0)) + $L542)^AJ542-1, 0)</f>
        <v>0</v>
      </c>
      <c r="DC542" s="336">
        <f>IFERROR((1 + INDEX('I1 - Universal Data'!T$26:T$30, MATCH($N542, 'I1 - Universal Data'!$A$26:$A$30, 0)) + $L542)^AK542-1, 0)</f>
        <v>0</v>
      </c>
      <c r="DD542" s="336">
        <f>IFERROR((1 + INDEX('I1 - Universal Data'!U$26:U$30, MATCH($N542, 'I1 - Universal Data'!$A$26:$A$30, 0)) + $L542)^AL542-1, 0)</f>
        <v>0</v>
      </c>
      <c r="DE542" s="336">
        <f>IFERROR((1 + INDEX('I1 - Universal Data'!V$26:V$30, MATCH($N542, 'I1 - Universal Data'!$A$26:$A$30, 0)) + $L542)^AM542-1, 0)</f>
        <v>0</v>
      </c>
      <c r="DF542" s="338">
        <f t="shared" si="401"/>
        <v>0</v>
      </c>
      <c r="DG542" s="296">
        <f t="shared" si="401"/>
        <v>0</v>
      </c>
      <c r="DH542" s="296">
        <f t="shared" si="401"/>
        <v>0</v>
      </c>
      <c r="DI542" s="296">
        <f t="shared" si="401"/>
        <v>0</v>
      </c>
      <c r="DJ542" s="296">
        <f t="shared" si="401"/>
        <v>0</v>
      </c>
      <c r="DK542" s="296">
        <f t="shared" si="401"/>
        <v>0</v>
      </c>
      <c r="DL542" s="296">
        <f t="shared" si="401"/>
        <v>0</v>
      </c>
      <c r="DM542" s="296">
        <f t="shared" si="401"/>
        <v>0</v>
      </c>
      <c r="DN542" s="296">
        <f t="shared" si="401"/>
        <v>0</v>
      </c>
      <c r="DO542" s="296">
        <f t="shared" si="401"/>
        <v>0</v>
      </c>
      <c r="DP542" s="296">
        <f t="shared" si="401"/>
        <v>0</v>
      </c>
      <c r="DQ542" s="296">
        <f t="shared" si="401"/>
        <v>0</v>
      </c>
      <c r="DR542" s="296">
        <f t="shared" si="401"/>
        <v>0</v>
      </c>
      <c r="DS542" s="296">
        <f t="shared" si="401"/>
        <v>0</v>
      </c>
      <c r="DT542" s="296">
        <f t="shared" si="382"/>
        <v>0</v>
      </c>
      <c r="DU542" s="296">
        <f t="shared" si="383"/>
        <v>0</v>
      </c>
      <c r="DV542" s="296">
        <f t="shared" si="384"/>
        <v>0</v>
      </c>
      <c r="DW542" s="337">
        <f t="shared" si="385"/>
        <v>0</v>
      </c>
      <c r="DY542" s="340"/>
      <c r="DZ542" s="339">
        <f t="shared" si="372"/>
        <v>0</v>
      </c>
      <c r="EA542" s="296">
        <f t="shared" si="404"/>
        <v>0</v>
      </c>
      <c r="EB542" s="296">
        <f t="shared" si="404"/>
        <v>0</v>
      </c>
      <c r="EC542" s="296">
        <f t="shared" si="404"/>
        <v>0</v>
      </c>
      <c r="ED542" s="296">
        <f t="shared" si="404"/>
        <v>0</v>
      </c>
      <c r="EE542" s="296">
        <f t="shared" si="404"/>
        <v>0</v>
      </c>
      <c r="EF542" s="296">
        <f t="shared" si="404"/>
        <v>0</v>
      </c>
      <c r="EG542" s="296">
        <f t="shared" si="404"/>
        <v>0</v>
      </c>
      <c r="EH542" s="296">
        <f t="shared" si="404"/>
        <v>0</v>
      </c>
      <c r="EI542" s="296">
        <f t="shared" si="404"/>
        <v>0</v>
      </c>
      <c r="EJ542" s="296">
        <f t="shared" si="404"/>
        <v>0</v>
      </c>
      <c r="EK542" s="296">
        <f t="shared" si="404"/>
        <v>0</v>
      </c>
      <c r="EL542" s="296">
        <f t="shared" si="404"/>
        <v>0</v>
      </c>
      <c r="EM542" s="296">
        <f t="shared" si="404"/>
        <v>0</v>
      </c>
      <c r="EN542" s="296">
        <f t="shared" si="404"/>
        <v>0</v>
      </c>
      <c r="EO542" s="296">
        <f t="shared" si="404"/>
        <v>0</v>
      </c>
      <c r="EP542" s="296">
        <f t="shared" si="386"/>
        <v>0</v>
      </c>
      <c r="EQ542" s="337">
        <f t="shared" si="387"/>
        <v>0</v>
      </c>
      <c r="ES542" s="340"/>
      <c r="ET542" s="296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296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296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296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296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296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296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296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296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296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296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296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296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296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296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296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296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37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40"/>
      <c r="FN542" s="296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296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296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296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296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296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296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296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296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296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296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296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296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296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296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296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296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37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40"/>
      <c r="GH542" s="296">
        <f t="shared" si="406"/>
        <v>0</v>
      </c>
      <c r="GI542" s="296">
        <f t="shared" si="406"/>
        <v>0</v>
      </c>
      <c r="GJ542" s="296">
        <f t="shared" si="406"/>
        <v>0</v>
      </c>
      <c r="GK542" s="296">
        <f t="shared" si="406"/>
        <v>0</v>
      </c>
      <c r="GL542" s="296">
        <f t="shared" si="406"/>
        <v>0</v>
      </c>
      <c r="GM542" s="296">
        <f t="shared" si="406"/>
        <v>0</v>
      </c>
      <c r="GN542" s="296">
        <f t="shared" si="406"/>
        <v>0</v>
      </c>
      <c r="GO542" s="296">
        <f t="shared" si="406"/>
        <v>0</v>
      </c>
      <c r="GP542" s="296">
        <f t="shared" si="406"/>
        <v>0</v>
      </c>
      <c r="GQ542" s="296">
        <f t="shared" si="406"/>
        <v>0</v>
      </c>
      <c r="GR542" s="296">
        <f t="shared" si="406"/>
        <v>0</v>
      </c>
      <c r="GS542" s="296">
        <f t="shared" si="406"/>
        <v>0</v>
      </c>
      <c r="GT542" s="296">
        <f t="shared" si="406"/>
        <v>0</v>
      </c>
      <c r="GU542" s="296">
        <f t="shared" si="388"/>
        <v>0</v>
      </c>
      <c r="GV542" s="296">
        <f t="shared" si="389"/>
        <v>0</v>
      </c>
      <c r="GW542" s="296">
        <f t="shared" si="390"/>
        <v>0</v>
      </c>
      <c r="GX542" s="296">
        <f t="shared" si="391"/>
        <v>0</v>
      </c>
      <c r="GY542" s="337">
        <f t="shared" si="392"/>
        <v>0</v>
      </c>
      <c r="HA542" s="343"/>
      <c r="HB542" s="296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296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296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296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296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296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296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296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296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296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296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296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296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296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296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296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296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37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30" t="str" cm="1">
        <f t="array" ref="HU542">IF($T542 = "Y", INDEX('F6 - Debt Dataset'!BC$6:BC$1806, MATCH($B$6 &amp; $A542, 'F6 - Debt Dataset'!$E$6:$E$1806 &amp; 'F6 - Debt Dataset'!$DF$6:$DF$1806, 0)), "-")</f>
        <v>-</v>
      </c>
      <c r="HV542" s="341" t="str" cm="1">
        <f t="array" ref="HV542">IF($T542 = "Y", INDEX('F6 - Debt Dataset'!BD$6:BD$1806, MATCH($B$6 &amp; $A542, 'F6 - Debt Dataset'!$E$6:$E$1806 &amp; 'F6 - Debt Dataset'!$DF$6:$DF$1806, 0)), "-")</f>
        <v>-</v>
      </c>
      <c r="HW542" s="341" t="str" cm="1">
        <f t="array" ref="HW542">IF($T542 = "Y", INDEX('F6 - Debt Dataset'!BE$6:BE$1806, MATCH($B$6 &amp; $A542, 'F6 - Debt Dataset'!$E$6:$E$1806 &amp; 'F6 - Debt Dataset'!$DF$6:$DF$1806, 0)), "-")</f>
        <v>-</v>
      </c>
      <c r="HX542" s="341" t="str" cm="1">
        <f t="array" ref="HX542">IF($T542 = "Y", INDEX('F6 - Debt Dataset'!BF$6:BF$1806, MATCH($B$6 &amp; $A542, 'F6 - Debt Dataset'!$E$6:$E$1806 &amp; 'F6 - Debt Dataset'!$DF$6:$DF$1806, 0)), "-")</f>
        <v>-</v>
      </c>
      <c r="HY542" s="341" t="str" cm="1">
        <f t="array" ref="HY542">IF($T542 = "Y", INDEX('F6 - Debt Dataset'!BG$6:BG$1806, MATCH($B$6 &amp; $A542, 'F6 - Debt Dataset'!$E$6:$E$1806 &amp; 'F6 - Debt Dataset'!$DF$6:$DF$1806, 0)), "-")</f>
        <v>-</v>
      </c>
      <c r="HZ542" s="341" t="str" cm="1">
        <f t="array" ref="HZ542">IF($T542 = "Y", INDEX('F6 - Debt Dataset'!BH$6:BH$1806, MATCH($B$6 &amp; $A542, 'F6 - Debt Dataset'!$E$6:$E$1806 &amp; 'F6 - Debt Dataset'!$DF$6:$DF$1806, 0)), "-")</f>
        <v>-</v>
      </c>
      <c r="IA542" s="341" t="str" cm="1">
        <f t="array" ref="IA542">IF($T542 = "Y", INDEX('F6 - Debt Dataset'!BI$6:BI$1806, MATCH($B$6 &amp; $A542, 'F6 - Debt Dataset'!$E$6:$E$1806 &amp; 'F6 - Debt Dataset'!$DF$6:$DF$1806, 0)), "-")</f>
        <v>-</v>
      </c>
      <c r="IB542" s="341" t="str" cm="1">
        <f t="array" ref="IB542">IF($T542 = "Y", INDEX('F6 - Debt Dataset'!BJ$6:BJ$1806, MATCH($B$6 &amp; $A542, 'F6 - Debt Dataset'!$E$6:$E$1806 &amp; 'F6 - Debt Dataset'!$DF$6:$DF$1806, 0)), "-")</f>
        <v>-</v>
      </c>
      <c r="IC542" s="341" t="str" cm="1">
        <f t="array" ref="IC542">IF($T542 = "Y", INDEX('F6 - Debt Dataset'!BK$6:BK$1806, MATCH($B$6 &amp; $A542, 'F6 - Debt Dataset'!$E$6:$E$1806 &amp; 'F6 - Debt Dataset'!$DF$6:$DF$1806, 0)), "-")</f>
        <v>-</v>
      </c>
      <c r="ID542" s="341" t="str" cm="1">
        <f t="array" ref="ID542">IF($T542 = "Y", INDEX('F6 - Debt Dataset'!BL$6:BL$1806, MATCH($B$6 &amp; $A542, 'F6 - Debt Dataset'!$E$6:$E$1806 &amp; 'F6 - Debt Dataset'!$DF$6:$DF$1806, 0)), "-")</f>
        <v>-</v>
      </c>
      <c r="IE542" s="341" t="str" cm="1">
        <f t="array" ref="IE542">IF($T542 = "Y", INDEX('F6 - Debt Dataset'!BM$6:BM$1806, MATCH($B$6 &amp; $A542, 'F6 - Debt Dataset'!$E$6:$E$1806 &amp; 'F6 - Debt Dataset'!$DF$6:$DF$1806, 0)), "-")</f>
        <v>-</v>
      </c>
      <c r="IF542" s="341" t="str" cm="1">
        <f t="array" ref="IF542">IF($T542 = "Y", INDEX('F6 - Debt Dataset'!BN$6:BN$1806, MATCH($B$6 &amp; $A542, 'F6 - Debt Dataset'!$E$6:$E$1806 &amp; 'F6 - Debt Dataset'!$DF$6:$DF$1806, 0)), "-")</f>
        <v>-</v>
      </c>
      <c r="IG542" s="341" t="str" cm="1">
        <f t="array" ref="IG542">IF($T542 = "Y", INDEX('F6 - Debt Dataset'!BO$6:BO$1806, MATCH($B$6 &amp; $A542, 'F6 - Debt Dataset'!$E$6:$E$1806 &amp; 'F6 - Debt Dataset'!$DF$6:$DF$1806, 0)), "-")</f>
        <v>-</v>
      </c>
      <c r="IH542" s="341" t="str" cm="1">
        <f t="array" ref="IH542">IF($T542 = "Y", INDEX('F6 - Debt Dataset'!BP$6:BP$1806, MATCH($B$6 &amp; $A542, 'F6 - Debt Dataset'!$E$6:$E$1806 &amp; 'F6 - Debt Dataset'!$DF$6:$DF$1806, 0)), "-")</f>
        <v>-</v>
      </c>
      <c r="II542" s="341" t="str" cm="1">
        <f t="array" ref="II542">IF($T542 = "Y", INDEX('F6 - Debt Dataset'!BQ$6:BQ$1806, MATCH($B$6 &amp; $A542, 'F6 - Debt Dataset'!$E$6:$E$1806 &amp; 'F6 - Debt Dataset'!$DF$6:$DF$1806, 0)), "-")</f>
        <v>-</v>
      </c>
      <c r="IJ542" s="341" t="str" cm="1">
        <f t="array" ref="IJ542">IF($T542 = "Y", INDEX('F6 - Debt Dataset'!BR$6:BR$1806, MATCH($B$6 &amp; $A542, 'F6 - Debt Dataset'!$E$6:$E$1806 &amp; 'F6 - Debt Dataset'!$DF$6:$DF$1806, 0)), "-")</f>
        <v>-</v>
      </c>
      <c r="IK542" s="341" t="str" cm="1">
        <f t="array" ref="IK542">IF($T542 = "Y", INDEX('F6 - Debt Dataset'!BS$6:BS$1806, MATCH($B$6 &amp; $A542, 'F6 - Debt Dataset'!$E$6:$E$1806 &amp; 'F6 - Debt Dataset'!$DF$6:$DF$1806, 0)), "-")</f>
        <v>-</v>
      </c>
      <c r="IL542" s="342" t="str" cm="1">
        <f t="array" ref="IL542">IF($T542 = "Y", INDEX('F6 - Debt Dataset'!BT$6:BT$1806, MATCH($B$6 &amp; $A542, 'F6 - Debt Dataset'!$E$6:$E$1806 &amp; 'F6 - Debt Dataset'!$DF$6:$DF$1806, 0)), "-")</f>
        <v>-</v>
      </c>
      <c r="IN542" s="330" t="str" cm="1">
        <f t="array" ref="IN542">IF($T542 = "Y", INDEX('F6 - Debt Dataset'!CM$6:CM$1806, MATCH($B$6 &amp; $A542, 'F6 - Debt Dataset'!$E$6:$E$1806 &amp; 'F6 - Debt Dataset'!$DF$6:$DF$1806, 0)), "-")</f>
        <v>-</v>
      </c>
      <c r="IO542" s="341" t="str" cm="1">
        <f t="array" ref="IO542">IF($T542 = "Y", INDEX('F6 - Debt Dataset'!CN$6:CN$1806, MATCH($B$6 &amp; $A542, 'F6 - Debt Dataset'!$E$6:$E$1806 &amp; 'F6 - Debt Dataset'!$DF$6:$DF$1806, 0)), "-")</f>
        <v>-</v>
      </c>
      <c r="IP542" s="341" t="str" cm="1">
        <f t="array" ref="IP542">IF($T542 = "Y", INDEX('F6 - Debt Dataset'!CO$6:CO$1806, MATCH($B$6 &amp; $A542, 'F6 - Debt Dataset'!$E$6:$E$1806 &amp; 'F6 - Debt Dataset'!$DF$6:$DF$1806, 0)), "-")</f>
        <v>-</v>
      </c>
      <c r="IQ542" s="341" t="str" cm="1">
        <f t="array" ref="IQ542">IF($T542 = "Y", INDEX('F6 - Debt Dataset'!CP$6:CP$1806, MATCH($B$6 &amp; $A542, 'F6 - Debt Dataset'!$E$6:$E$1806 &amp; 'F6 - Debt Dataset'!$DF$6:$DF$1806, 0)), "-")</f>
        <v>-</v>
      </c>
      <c r="IR542" s="341" t="str" cm="1">
        <f t="array" ref="IR542">IF($T542 = "Y", INDEX('F6 - Debt Dataset'!CQ$6:CQ$1806, MATCH($B$6 &amp; $A542, 'F6 - Debt Dataset'!$E$6:$E$1806 &amp; 'F6 - Debt Dataset'!$DF$6:$DF$1806, 0)), "-")</f>
        <v>-</v>
      </c>
      <c r="IS542" s="341" t="str" cm="1">
        <f t="array" ref="IS542">IF($T542 = "Y", INDEX('F6 - Debt Dataset'!CR$6:CR$1806, MATCH($B$6 &amp; $A542, 'F6 - Debt Dataset'!$E$6:$E$1806 &amp; 'F6 - Debt Dataset'!$DF$6:$DF$1806, 0)), "-")</f>
        <v>-</v>
      </c>
      <c r="IT542" s="341" t="str" cm="1">
        <f t="array" ref="IT542">IF($T542 = "Y", INDEX('F6 - Debt Dataset'!CS$6:CS$1806, MATCH($B$6 &amp; $A542, 'F6 - Debt Dataset'!$E$6:$E$1806 &amp; 'F6 - Debt Dataset'!$DF$6:$DF$1806, 0)), "-")</f>
        <v>-</v>
      </c>
      <c r="IU542" s="341" t="str" cm="1">
        <f t="array" ref="IU542">IF($T542 = "Y", INDEX('F6 - Debt Dataset'!CT$6:CT$1806, MATCH($B$6 &amp; $A542, 'F6 - Debt Dataset'!$E$6:$E$1806 &amp; 'F6 - Debt Dataset'!$DF$6:$DF$1806, 0)), "-")</f>
        <v>-</v>
      </c>
      <c r="IV542" s="341" t="str" cm="1">
        <f t="array" ref="IV542">IF($T542 = "Y", INDEX('F6 - Debt Dataset'!CU$6:CU$1806, MATCH($B$6 &amp; $A542, 'F6 - Debt Dataset'!$E$6:$E$1806 &amp; 'F6 - Debt Dataset'!$DF$6:$DF$1806, 0)), "-")</f>
        <v>-</v>
      </c>
      <c r="IW542" s="341" t="str" cm="1">
        <f t="array" ref="IW542">IF($T542 = "Y", INDEX('F6 - Debt Dataset'!CV$6:CV$1806, MATCH($B$6 &amp; $A542, 'F6 - Debt Dataset'!$E$6:$E$1806 &amp; 'F6 - Debt Dataset'!$DF$6:$DF$1806, 0)), "-")</f>
        <v>-</v>
      </c>
      <c r="IX542" s="341" t="str" cm="1">
        <f t="array" ref="IX542">IF($T542 = "Y", INDEX('F6 - Debt Dataset'!CW$6:CW$1806, MATCH($B$6 &amp; $A542, 'F6 - Debt Dataset'!$E$6:$E$1806 &amp; 'F6 - Debt Dataset'!$DF$6:$DF$1806, 0)), "-")</f>
        <v>-</v>
      </c>
      <c r="IY542" s="341" t="str" cm="1">
        <f t="array" ref="IY542">IF($T542 = "Y", INDEX('F6 - Debt Dataset'!CX$6:CX$1806, MATCH($B$6 &amp; $A542, 'F6 - Debt Dataset'!$E$6:$E$1806 &amp; 'F6 - Debt Dataset'!$DF$6:$DF$1806, 0)), "-")</f>
        <v>-</v>
      </c>
      <c r="IZ542" s="341" t="str" cm="1">
        <f t="array" ref="IZ542">IF($T542 = "Y", INDEX('F6 - Debt Dataset'!CY$6:CY$1806, MATCH($B$6 &amp; $A542, 'F6 - Debt Dataset'!$E$6:$E$1806 &amp; 'F6 - Debt Dataset'!$DF$6:$DF$1806, 0)), "-")</f>
        <v>-</v>
      </c>
      <c r="JA542" s="341" t="str" cm="1">
        <f t="array" ref="JA542">IF($T542 = "Y", INDEX('F6 - Debt Dataset'!CZ$6:CZ$1806, MATCH($B$6 &amp; $A542, 'F6 - Debt Dataset'!$E$6:$E$1806 &amp; 'F6 - Debt Dataset'!$DF$6:$DF$1806, 0)), "-")</f>
        <v>-</v>
      </c>
      <c r="JB542" s="341" t="str" cm="1">
        <f t="array" ref="JB542">IF($T542 = "Y", INDEX('F6 - Debt Dataset'!DA$6:DA$1806, MATCH($B$6 &amp; $A542, 'F6 - Debt Dataset'!$E$6:$E$1806 &amp; 'F6 - Debt Dataset'!$DF$6:$DF$1806, 0)), "-")</f>
        <v>-</v>
      </c>
      <c r="JC542" s="341" t="str" cm="1">
        <f t="array" ref="JC542">IF($T542 = "Y", INDEX('F6 - Debt Dataset'!DB$6:DB$1806, MATCH($B$6 &amp; $A542, 'F6 - Debt Dataset'!$E$6:$E$1806 &amp; 'F6 - Debt Dataset'!$DF$6:$DF$1806, 0)), "-")</f>
        <v>-</v>
      </c>
      <c r="JD542" s="341" t="str" cm="1">
        <f t="array" ref="JD542">IF($T542 = "Y", INDEX('F6 - Debt Dataset'!DC$6:DC$1806, MATCH($B$6 &amp; $A542, 'F6 - Debt Dataset'!$E$6:$E$1806 &amp; 'F6 - Debt Dataset'!$DF$6:$DF$1806, 0)), "-")</f>
        <v>-</v>
      </c>
      <c r="JE542" s="342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2.6">
      <c r="A543" s="388">
        <f t="shared" si="373"/>
        <v>533</v>
      </c>
      <c r="B543" s="388" t="str" cm="1">
        <f t="array" ref="B543">IFERROR(INDEX('F6 - Debt Dataset'!$C$6:$C$1806, MATCH($B$6 &amp; $A543, 'F6 - Debt Dataset'!$E$6:$E$1806 &amp; 'F6 - Debt Dataset'!$DF$6:$DF$1806, 0)), "-")</f>
        <v>-</v>
      </c>
      <c r="C543" s="388" t="str" cm="1">
        <f t="array" ref="C543">IFERROR(INDEX('F6 - Debt Dataset'!$A$6:$A$1806, MATCH($B$6 &amp; $A543, 'F6 - Debt Dataset'!$E$6:$E$1806 &amp; 'F6 - Debt Dataset'!$DF$6:$DF$1806, 0)), "-")</f>
        <v>-</v>
      </c>
      <c r="D543" s="388" t="str" cm="1">
        <f t="array" ref="D543">IFERROR(INDEX('F6 - Debt Dataset'!$B$6:$B$1806, MATCH($B$6 &amp; $A543, 'F6 - Debt Dataset'!$E$6:$E$1806 &amp; 'F6 - Debt Dataset'!$DF$6:$DF$1806, 0)), "-")</f>
        <v>-</v>
      </c>
      <c r="E543" s="388" t="str" cm="1">
        <f t="array" ref="E543">IFERROR(INDEX('F6 - Debt Dataset'!$H$6:$H$1806, MATCH($B$6 &amp; $A543, 'F6 - Debt Dataset'!$E$6:$E$1806 &amp; 'F6 - Debt Dataset'!$DF$6:$DF$1806, 0)), "-")</f>
        <v>-</v>
      </c>
      <c r="F543" s="389" t="str" cm="1">
        <f t="array" ref="F543">IFERROR(INDEX('F6 - Debt Dataset'!$J$6:$J$1806, MATCH($B$6 &amp;$A543, 'F6 - Debt Dataset'!$E$6:$E$1806 &amp; 'F6 - Debt Dataset'!$DF$6:$DF$1806, 0)), "-")</f>
        <v>-</v>
      </c>
      <c r="G543" s="389" t="str" cm="1">
        <f t="array" ref="G543">IFERROR(INDEX('F6 - Debt Dataset'!$K$6:$K$1806, MATCH($B$6 &amp;$A543, 'F6 - Debt Dataset'!$E$6:$E$1806 &amp; 'F6 - Debt Dataset'!$DF$6:$DF$1806, 0)), "-")</f>
        <v>-</v>
      </c>
      <c r="H543" s="389" t="str" cm="1">
        <f t="array" ref="H543">IFERROR(INDEX('F6 - Debt Dataset'!$L$6:$L$1806, MATCH($B$6 &amp;$A543, 'F6 - Debt Dataset'!$E$6:$E$1806 &amp; 'F6 - Debt Dataset'!$DF$6:$DF$1806, 0)), "-")</f>
        <v>-</v>
      </c>
      <c r="I543" s="389" t="str">
        <f t="shared" si="374"/>
        <v>-</v>
      </c>
      <c r="J543" s="388" t="str" cm="1">
        <f t="array" ref="J543">IFERROR(INDEX('F6 - Debt Dataset'!$N$6:$N$1806, MATCH($B$6 &amp;$A543, 'F6 - Debt Dataset'!$E$6:$E$1806 &amp; 'F6 - Debt Dataset'!$DF$6:$DF$1806, 0)), "-")</f>
        <v>-</v>
      </c>
      <c r="K543" s="390" cm="1">
        <f t="array" ref="K543">IFERROR(INDEX('F6 - Debt Dataset'!$S$6:$S$1806, MATCH($B$6 &amp; $A543, 'F6 - Debt Dataset'!$E$6:$E$1806 &amp; 'F6 - Debt Dataset'!$DF$6:$DF$1806, 0)), 0)</f>
        <v>0</v>
      </c>
      <c r="L543" s="391" cm="1">
        <f t="array" ref="L543">IFERROR(INDEX('F6 - Debt Dataset'!$W$6:$W$1806, MATCH($B$6 &amp; $A543, 'F6 - Debt Dataset'!$E$6:$E$1806 &amp; 'F6 - Debt Dataset'!$DF$6:$DF$1806, 0)), 0)</f>
        <v>0</v>
      </c>
      <c r="M543" s="392" t="str" cm="1">
        <f t="array" ref="M543">IFERROR(INDEX('F6 - Debt Dataset'!$E$6:$E$1806, MATCH($B$6 &amp; $A543, 'F6 - Debt Dataset'!$E$6:$E$1806 &amp; 'F6 - Debt Dataset'!$DF$6:$DF$1806, 0)), "-")</f>
        <v>-</v>
      </c>
      <c r="N543" s="392" t="str" cm="1">
        <f t="array" ref="N543">IFERROR(INDEX('F6 - Debt Dataset'!$X$6:$X$1806, MATCH($B$6 &amp; $A543, 'F6 - Debt Dataset'!$E$6:$E$1806 &amp; 'F6 - Debt Dataset'!$DF$6:$DF$1806, 0)), "-")</f>
        <v>-</v>
      </c>
      <c r="O543" s="388"/>
      <c r="P543" s="388"/>
      <c r="Q543" s="388"/>
      <c r="R543" s="388" t="str">
        <f t="shared" si="375"/>
        <v>-</v>
      </c>
      <c r="S543" s="388" t="str">
        <f t="shared" si="371"/>
        <v>-</v>
      </c>
      <c r="T543" s="395" t="str" cm="1">
        <f t="array" ref="T543">IFERROR(INDEX('F6 - Debt Dataset'!$AH$6:$AH$1806, MATCH($B$6 &amp; $A543, 'F6 - Debt Dataset'!$E$6:$E$1806 &amp; 'F6 - Debt Dataset'!$DF$6:$DF$1806, 0)), "-")</f>
        <v>-</v>
      </c>
      <c r="U543" s="340"/>
      <c r="V543" s="333">
        <f t="shared" si="402"/>
        <v>0</v>
      </c>
      <c r="W543" s="333">
        <f t="shared" si="402"/>
        <v>0</v>
      </c>
      <c r="X543" s="333">
        <f t="shared" si="402"/>
        <v>0</v>
      </c>
      <c r="Y543" s="333">
        <f t="shared" si="402"/>
        <v>0</v>
      </c>
      <c r="Z543" s="333">
        <f t="shared" si="402"/>
        <v>0</v>
      </c>
      <c r="AA543" s="333">
        <f t="shared" si="402"/>
        <v>0</v>
      </c>
      <c r="AB543" s="333">
        <f t="shared" si="402"/>
        <v>0</v>
      </c>
      <c r="AC543" s="333">
        <f t="shared" si="402"/>
        <v>0</v>
      </c>
      <c r="AD543" s="333">
        <f t="shared" si="402"/>
        <v>0</v>
      </c>
      <c r="AE543" s="333">
        <f t="shared" si="402"/>
        <v>0</v>
      </c>
      <c r="AF543" s="333">
        <f t="shared" si="402"/>
        <v>0</v>
      </c>
      <c r="AG543" s="333">
        <f t="shared" si="402"/>
        <v>0</v>
      </c>
      <c r="AH543" s="333">
        <f t="shared" si="402"/>
        <v>0</v>
      </c>
      <c r="AI543" s="333">
        <f t="shared" si="402"/>
        <v>0</v>
      </c>
      <c r="AJ543" s="333">
        <f t="shared" si="402"/>
        <v>0</v>
      </c>
      <c r="AK543" s="333">
        <f t="shared" si="376"/>
        <v>0</v>
      </c>
      <c r="AL543" s="333">
        <f t="shared" si="377"/>
        <v>0</v>
      </c>
      <c r="AM543" s="333">
        <f t="shared" si="378"/>
        <v>0</v>
      </c>
      <c r="AN543" s="340"/>
      <c r="AO543" s="296">
        <f t="shared" si="403"/>
        <v>0</v>
      </c>
      <c r="AP543" s="296">
        <f t="shared" si="403"/>
        <v>0</v>
      </c>
      <c r="AQ543" s="296">
        <f t="shared" si="403"/>
        <v>0</v>
      </c>
      <c r="AR543" s="296">
        <f t="shared" si="403"/>
        <v>0</v>
      </c>
      <c r="AS543" s="296">
        <f t="shared" si="403"/>
        <v>0</v>
      </c>
      <c r="AT543" s="296">
        <f t="shared" si="403"/>
        <v>0</v>
      </c>
      <c r="AU543" s="296">
        <f t="shared" si="403"/>
        <v>0</v>
      </c>
      <c r="AV543" s="296">
        <f t="shared" si="403"/>
        <v>0</v>
      </c>
      <c r="AW543" s="296">
        <f t="shared" si="403"/>
        <v>0</v>
      </c>
      <c r="AX543" s="296">
        <f t="shared" si="403"/>
        <v>0</v>
      </c>
      <c r="AY543" s="296">
        <f t="shared" si="403"/>
        <v>0</v>
      </c>
      <c r="AZ543" s="296">
        <f t="shared" si="403"/>
        <v>0</v>
      </c>
      <c r="BA543" s="296">
        <f t="shared" si="403"/>
        <v>0</v>
      </c>
      <c r="BB543" s="296">
        <f t="shared" si="403"/>
        <v>0</v>
      </c>
      <c r="BC543" s="296">
        <f t="shared" si="403"/>
        <v>0</v>
      </c>
      <c r="BD543" s="296">
        <f t="shared" si="379"/>
        <v>0</v>
      </c>
      <c r="BE543" s="296">
        <f t="shared" si="380"/>
        <v>0</v>
      </c>
      <c r="BF543" s="337">
        <f t="shared" si="381"/>
        <v>0</v>
      </c>
      <c r="BG543" s="335"/>
      <c r="BH543" s="335"/>
      <c r="BI543" s="335"/>
      <c r="BJ543" s="335"/>
      <c r="BK543" s="335"/>
      <c r="BL543" s="335"/>
      <c r="BM543" s="335"/>
      <c r="BN543" s="335"/>
      <c r="BO543" s="335"/>
      <c r="BP543" s="335"/>
      <c r="BQ543" s="335"/>
      <c r="BR543" s="335"/>
      <c r="BS543" s="335"/>
      <c r="BT543" s="335"/>
      <c r="BU543" s="335"/>
      <c r="BV543" s="335"/>
      <c r="BW543" s="335"/>
      <c r="BX543" s="335"/>
      <c r="BY543" s="335"/>
      <c r="BZ543" s="335"/>
      <c r="CA543" s="335"/>
      <c r="CB543" s="335"/>
      <c r="CC543" s="335"/>
      <c r="CD543" s="335"/>
      <c r="CE543" s="335"/>
      <c r="CF543" s="335"/>
      <c r="CG543" s="335"/>
      <c r="CH543" s="335"/>
      <c r="CI543" s="335"/>
      <c r="CJ543" s="335"/>
      <c r="CK543" s="335"/>
      <c r="CL543" s="335"/>
      <c r="CM543" s="334"/>
      <c r="CN543" s="336">
        <f>IFERROR((1 + INDEX('I1 - Universal Data'!E$26:E$30, MATCH($N543, 'I1 - Universal Data'!$A$26:$A$30, 0)) + $L543)^V543-1, 0)</f>
        <v>0</v>
      </c>
      <c r="CO543" s="336">
        <f>IFERROR((1 + INDEX('I1 - Universal Data'!F$26:F$30, MATCH($N543, 'I1 - Universal Data'!$A$26:$A$30, 0)) + $L543)^W543-1, 0)</f>
        <v>0</v>
      </c>
      <c r="CP543" s="336">
        <f>IFERROR((1 + INDEX('I1 - Universal Data'!G$26:G$30, MATCH($N543, 'I1 - Universal Data'!$A$26:$A$30, 0)) + $L543)^X543-1, 0)</f>
        <v>0</v>
      </c>
      <c r="CQ543" s="336">
        <f>IFERROR((1 + INDEX('I1 - Universal Data'!H$26:H$30, MATCH($N543, 'I1 - Universal Data'!$A$26:$A$30, 0)) + $L543)^Y543-1, 0)</f>
        <v>0</v>
      </c>
      <c r="CR543" s="336">
        <f>IFERROR((1 + INDEX('I1 - Universal Data'!I$26:I$30, MATCH($N543, 'I1 - Universal Data'!$A$26:$A$30, 0)) + $L543)^Z543-1, 0)</f>
        <v>0</v>
      </c>
      <c r="CS543" s="336">
        <f>IFERROR((1 + INDEX('I1 - Universal Data'!J$26:J$30, MATCH($N543, 'I1 - Universal Data'!$A$26:$A$30, 0)) + $L543)^AA543-1, 0)</f>
        <v>0</v>
      </c>
      <c r="CT543" s="336">
        <f>IFERROR((1 + INDEX('I1 - Universal Data'!K$26:K$30, MATCH($N543, 'I1 - Universal Data'!$A$26:$A$30, 0)) + $L543)^AB543-1, 0)</f>
        <v>0</v>
      </c>
      <c r="CU543" s="336">
        <f>IFERROR((1 + INDEX('I1 - Universal Data'!L$26:L$30, MATCH($N543, 'I1 - Universal Data'!$A$26:$A$30, 0)) + $L543)^AC543-1, 0)</f>
        <v>0</v>
      </c>
      <c r="CV543" s="336">
        <f>IFERROR((1 + INDEX('I1 - Universal Data'!M$26:M$30, MATCH($N543, 'I1 - Universal Data'!$A$26:$A$30, 0)) + $L543)^AD543-1, 0)</f>
        <v>0</v>
      </c>
      <c r="CW543" s="336">
        <f>IFERROR((1 + INDEX('I1 - Universal Data'!N$26:N$30, MATCH($N543, 'I1 - Universal Data'!$A$26:$A$30, 0)) + $L543)^AE543-1, 0)</f>
        <v>0</v>
      </c>
      <c r="CX543" s="336">
        <f>IFERROR((1 + INDEX('I1 - Universal Data'!O$26:O$30, MATCH($N543, 'I1 - Universal Data'!$A$26:$A$30, 0)) + $L543)^AF543-1, 0)</f>
        <v>0</v>
      </c>
      <c r="CY543" s="336">
        <f>IFERROR((1 + INDEX('I1 - Universal Data'!P$26:P$30, MATCH($N543, 'I1 - Universal Data'!$A$26:$A$30, 0)) + $L543)^AG543-1, 0)</f>
        <v>0</v>
      </c>
      <c r="CZ543" s="336">
        <f>IFERROR((1 + INDEX('I1 - Universal Data'!Q$26:Q$30, MATCH($N543, 'I1 - Universal Data'!$A$26:$A$30, 0)) + $L543)^AH543-1, 0)</f>
        <v>0</v>
      </c>
      <c r="DA543" s="336">
        <f>IFERROR((1 + INDEX('I1 - Universal Data'!R$26:R$30, MATCH($N543, 'I1 - Universal Data'!$A$26:$A$30, 0)) + $L543)^AI543-1, 0)</f>
        <v>0</v>
      </c>
      <c r="DB543" s="336">
        <f>IFERROR((1 + INDEX('I1 - Universal Data'!S$26:S$30, MATCH($N543, 'I1 - Universal Data'!$A$26:$A$30, 0)) + $L543)^AJ543-1, 0)</f>
        <v>0</v>
      </c>
      <c r="DC543" s="336">
        <f>IFERROR((1 + INDEX('I1 - Universal Data'!T$26:T$30, MATCH($N543, 'I1 - Universal Data'!$A$26:$A$30, 0)) + $L543)^AK543-1, 0)</f>
        <v>0</v>
      </c>
      <c r="DD543" s="336">
        <f>IFERROR((1 + INDEX('I1 - Universal Data'!U$26:U$30, MATCH($N543, 'I1 - Universal Data'!$A$26:$A$30, 0)) + $L543)^AL543-1, 0)</f>
        <v>0</v>
      </c>
      <c r="DE543" s="336">
        <f>IFERROR((1 + INDEX('I1 - Universal Data'!V$26:V$30, MATCH($N543, 'I1 - Universal Data'!$A$26:$A$30, 0)) + $L543)^AM543-1, 0)</f>
        <v>0</v>
      </c>
      <c r="DF543" s="338">
        <f t="shared" si="401"/>
        <v>0</v>
      </c>
      <c r="DG543" s="296">
        <f t="shared" si="401"/>
        <v>0</v>
      </c>
      <c r="DH543" s="296">
        <f t="shared" si="401"/>
        <v>0</v>
      </c>
      <c r="DI543" s="296">
        <f t="shared" si="401"/>
        <v>0</v>
      </c>
      <c r="DJ543" s="296">
        <f t="shared" si="401"/>
        <v>0</v>
      </c>
      <c r="DK543" s="296">
        <f t="shared" si="401"/>
        <v>0</v>
      </c>
      <c r="DL543" s="296">
        <f t="shared" si="401"/>
        <v>0</v>
      </c>
      <c r="DM543" s="296">
        <f t="shared" si="401"/>
        <v>0</v>
      </c>
      <c r="DN543" s="296">
        <f t="shared" si="401"/>
        <v>0</v>
      </c>
      <c r="DO543" s="296">
        <f t="shared" si="401"/>
        <v>0</v>
      </c>
      <c r="DP543" s="296">
        <f t="shared" si="401"/>
        <v>0</v>
      </c>
      <c r="DQ543" s="296">
        <f t="shared" si="401"/>
        <v>0</v>
      </c>
      <c r="DR543" s="296">
        <f t="shared" si="401"/>
        <v>0</v>
      </c>
      <c r="DS543" s="296">
        <f t="shared" si="401"/>
        <v>0</v>
      </c>
      <c r="DT543" s="296">
        <f t="shared" si="382"/>
        <v>0</v>
      </c>
      <c r="DU543" s="296">
        <f t="shared" si="383"/>
        <v>0</v>
      </c>
      <c r="DV543" s="296">
        <f t="shared" si="384"/>
        <v>0</v>
      </c>
      <c r="DW543" s="337">
        <f t="shared" si="385"/>
        <v>0</v>
      </c>
      <c r="DY543" s="340"/>
      <c r="DZ543" s="339">
        <f t="shared" si="372"/>
        <v>0</v>
      </c>
      <c r="EA543" s="296">
        <f t="shared" si="404"/>
        <v>0</v>
      </c>
      <c r="EB543" s="296">
        <f t="shared" si="404"/>
        <v>0</v>
      </c>
      <c r="EC543" s="296">
        <f t="shared" si="404"/>
        <v>0</v>
      </c>
      <c r="ED543" s="296">
        <f t="shared" si="404"/>
        <v>0</v>
      </c>
      <c r="EE543" s="296">
        <f t="shared" si="404"/>
        <v>0</v>
      </c>
      <c r="EF543" s="296">
        <f t="shared" si="404"/>
        <v>0</v>
      </c>
      <c r="EG543" s="296">
        <f t="shared" si="404"/>
        <v>0</v>
      </c>
      <c r="EH543" s="296">
        <f t="shared" si="404"/>
        <v>0</v>
      </c>
      <c r="EI543" s="296">
        <f t="shared" si="404"/>
        <v>0</v>
      </c>
      <c r="EJ543" s="296">
        <f t="shared" si="404"/>
        <v>0</v>
      </c>
      <c r="EK543" s="296">
        <f t="shared" si="404"/>
        <v>0</v>
      </c>
      <c r="EL543" s="296">
        <f t="shared" si="404"/>
        <v>0</v>
      </c>
      <c r="EM543" s="296">
        <f t="shared" si="404"/>
        <v>0</v>
      </c>
      <c r="EN543" s="296">
        <f t="shared" si="404"/>
        <v>0</v>
      </c>
      <c r="EO543" s="296">
        <f t="shared" si="404"/>
        <v>0</v>
      </c>
      <c r="EP543" s="296">
        <f t="shared" si="386"/>
        <v>0</v>
      </c>
      <c r="EQ543" s="337">
        <f t="shared" si="387"/>
        <v>0</v>
      </c>
      <c r="ES543" s="340"/>
      <c r="ET543" s="296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296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296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296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296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296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296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296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296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296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296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296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296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296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296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296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296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37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40"/>
      <c r="FN543" s="296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296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296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296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296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296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296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296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296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296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296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296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296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296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296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296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296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37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40"/>
      <c r="GH543" s="296">
        <f t="shared" si="406"/>
        <v>0</v>
      </c>
      <c r="GI543" s="296">
        <f t="shared" si="406"/>
        <v>0</v>
      </c>
      <c r="GJ543" s="296">
        <f t="shared" si="406"/>
        <v>0</v>
      </c>
      <c r="GK543" s="296">
        <f t="shared" si="406"/>
        <v>0</v>
      </c>
      <c r="GL543" s="296">
        <f t="shared" si="406"/>
        <v>0</v>
      </c>
      <c r="GM543" s="296">
        <f t="shared" si="406"/>
        <v>0</v>
      </c>
      <c r="GN543" s="296">
        <f t="shared" si="406"/>
        <v>0</v>
      </c>
      <c r="GO543" s="296">
        <f t="shared" si="406"/>
        <v>0</v>
      </c>
      <c r="GP543" s="296">
        <f t="shared" si="406"/>
        <v>0</v>
      </c>
      <c r="GQ543" s="296">
        <f t="shared" si="406"/>
        <v>0</v>
      </c>
      <c r="GR543" s="296">
        <f t="shared" si="406"/>
        <v>0</v>
      </c>
      <c r="GS543" s="296">
        <f t="shared" si="406"/>
        <v>0</v>
      </c>
      <c r="GT543" s="296">
        <f t="shared" si="406"/>
        <v>0</v>
      </c>
      <c r="GU543" s="296">
        <f t="shared" si="388"/>
        <v>0</v>
      </c>
      <c r="GV543" s="296">
        <f t="shared" si="389"/>
        <v>0</v>
      </c>
      <c r="GW543" s="296">
        <f t="shared" si="390"/>
        <v>0</v>
      </c>
      <c r="GX543" s="296">
        <f t="shared" si="391"/>
        <v>0</v>
      </c>
      <c r="GY543" s="337">
        <f t="shared" si="392"/>
        <v>0</v>
      </c>
      <c r="HA543" s="343"/>
      <c r="HB543" s="296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296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296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296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296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296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296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296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296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296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296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296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296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296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296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296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296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37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30" t="str" cm="1">
        <f t="array" ref="HU543">IF($T543 = "Y", INDEX('F6 - Debt Dataset'!BC$6:BC$1806, MATCH($B$6 &amp; $A543, 'F6 - Debt Dataset'!$E$6:$E$1806 &amp; 'F6 - Debt Dataset'!$DF$6:$DF$1806, 0)), "-")</f>
        <v>-</v>
      </c>
      <c r="HV543" s="341" t="str" cm="1">
        <f t="array" ref="HV543">IF($T543 = "Y", INDEX('F6 - Debt Dataset'!BD$6:BD$1806, MATCH($B$6 &amp; $A543, 'F6 - Debt Dataset'!$E$6:$E$1806 &amp; 'F6 - Debt Dataset'!$DF$6:$DF$1806, 0)), "-")</f>
        <v>-</v>
      </c>
      <c r="HW543" s="341" t="str" cm="1">
        <f t="array" ref="HW543">IF($T543 = "Y", INDEX('F6 - Debt Dataset'!BE$6:BE$1806, MATCH($B$6 &amp; $A543, 'F6 - Debt Dataset'!$E$6:$E$1806 &amp; 'F6 - Debt Dataset'!$DF$6:$DF$1806, 0)), "-")</f>
        <v>-</v>
      </c>
      <c r="HX543" s="341" t="str" cm="1">
        <f t="array" ref="HX543">IF($T543 = "Y", INDEX('F6 - Debt Dataset'!BF$6:BF$1806, MATCH($B$6 &amp; $A543, 'F6 - Debt Dataset'!$E$6:$E$1806 &amp; 'F6 - Debt Dataset'!$DF$6:$DF$1806, 0)), "-")</f>
        <v>-</v>
      </c>
      <c r="HY543" s="341" t="str" cm="1">
        <f t="array" ref="HY543">IF($T543 = "Y", INDEX('F6 - Debt Dataset'!BG$6:BG$1806, MATCH($B$6 &amp; $A543, 'F6 - Debt Dataset'!$E$6:$E$1806 &amp; 'F6 - Debt Dataset'!$DF$6:$DF$1806, 0)), "-")</f>
        <v>-</v>
      </c>
      <c r="HZ543" s="341" t="str" cm="1">
        <f t="array" ref="HZ543">IF($T543 = "Y", INDEX('F6 - Debt Dataset'!BH$6:BH$1806, MATCH($B$6 &amp; $A543, 'F6 - Debt Dataset'!$E$6:$E$1806 &amp; 'F6 - Debt Dataset'!$DF$6:$DF$1806, 0)), "-")</f>
        <v>-</v>
      </c>
      <c r="IA543" s="341" t="str" cm="1">
        <f t="array" ref="IA543">IF($T543 = "Y", INDEX('F6 - Debt Dataset'!BI$6:BI$1806, MATCH($B$6 &amp; $A543, 'F6 - Debt Dataset'!$E$6:$E$1806 &amp; 'F6 - Debt Dataset'!$DF$6:$DF$1806, 0)), "-")</f>
        <v>-</v>
      </c>
      <c r="IB543" s="341" t="str" cm="1">
        <f t="array" ref="IB543">IF($T543 = "Y", INDEX('F6 - Debt Dataset'!BJ$6:BJ$1806, MATCH($B$6 &amp; $A543, 'F6 - Debt Dataset'!$E$6:$E$1806 &amp; 'F6 - Debt Dataset'!$DF$6:$DF$1806, 0)), "-")</f>
        <v>-</v>
      </c>
      <c r="IC543" s="341" t="str" cm="1">
        <f t="array" ref="IC543">IF($T543 = "Y", INDEX('F6 - Debt Dataset'!BK$6:BK$1806, MATCH($B$6 &amp; $A543, 'F6 - Debt Dataset'!$E$6:$E$1806 &amp; 'F6 - Debt Dataset'!$DF$6:$DF$1806, 0)), "-")</f>
        <v>-</v>
      </c>
      <c r="ID543" s="341" t="str" cm="1">
        <f t="array" ref="ID543">IF($T543 = "Y", INDEX('F6 - Debt Dataset'!BL$6:BL$1806, MATCH($B$6 &amp; $A543, 'F6 - Debt Dataset'!$E$6:$E$1806 &amp; 'F6 - Debt Dataset'!$DF$6:$DF$1806, 0)), "-")</f>
        <v>-</v>
      </c>
      <c r="IE543" s="341" t="str" cm="1">
        <f t="array" ref="IE543">IF($T543 = "Y", INDEX('F6 - Debt Dataset'!BM$6:BM$1806, MATCH($B$6 &amp; $A543, 'F6 - Debt Dataset'!$E$6:$E$1806 &amp; 'F6 - Debt Dataset'!$DF$6:$DF$1806, 0)), "-")</f>
        <v>-</v>
      </c>
      <c r="IF543" s="341" t="str" cm="1">
        <f t="array" ref="IF543">IF($T543 = "Y", INDEX('F6 - Debt Dataset'!BN$6:BN$1806, MATCH($B$6 &amp; $A543, 'F6 - Debt Dataset'!$E$6:$E$1806 &amp; 'F6 - Debt Dataset'!$DF$6:$DF$1806, 0)), "-")</f>
        <v>-</v>
      </c>
      <c r="IG543" s="341" t="str" cm="1">
        <f t="array" ref="IG543">IF($T543 = "Y", INDEX('F6 - Debt Dataset'!BO$6:BO$1806, MATCH($B$6 &amp; $A543, 'F6 - Debt Dataset'!$E$6:$E$1806 &amp; 'F6 - Debt Dataset'!$DF$6:$DF$1806, 0)), "-")</f>
        <v>-</v>
      </c>
      <c r="IH543" s="341" t="str" cm="1">
        <f t="array" ref="IH543">IF($T543 = "Y", INDEX('F6 - Debt Dataset'!BP$6:BP$1806, MATCH($B$6 &amp; $A543, 'F6 - Debt Dataset'!$E$6:$E$1806 &amp; 'F6 - Debt Dataset'!$DF$6:$DF$1806, 0)), "-")</f>
        <v>-</v>
      </c>
      <c r="II543" s="341" t="str" cm="1">
        <f t="array" ref="II543">IF($T543 = "Y", INDEX('F6 - Debt Dataset'!BQ$6:BQ$1806, MATCH($B$6 &amp; $A543, 'F6 - Debt Dataset'!$E$6:$E$1806 &amp; 'F6 - Debt Dataset'!$DF$6:$DF$1806, 0)), "-")</f>
        <v>-</v>
      </c>
      <c r="IJ543" s="341" t="str" cm="1">
        <f t="array" ref="IJ543">IF($T543 = "Y", INDEX('F6 - Debt Dataset'!BR$6:BR$1806, MATCH($B$6 &amp; $A543, 'F6 - Debt Dataset'!$E$6:$E$1806 &amp; 'F6 - Debt Dataset'!$DF$6:$DF$1806, 0)), "-")</f>
        <v>-</v>
      </c>
      <c r="IK543" s="341" t="str" cm="1">
        <f t="array" ref="IK543">IF($T543 = "Y", INDEX('F6 - Debt Dataset'!BS$6:BS$1806, MATCH($B$6 &amp; $A543, 'F6 - Debt Dataset'!$E$6:$E$1806 &amp; 'F6 - Debt Dataset'!$DF$6:$DF$1806, 0)), "-")</f>
        <v>-</v>
      </c>
      <c r="IL543" s="342" t="str" cm="1">
        <f t="array" ref="IL543">IF($T543 = "Y", INDEX('F6 - Debt Dataset'!BT$6:BT$1806, MATCH($B$6 &amp; $A543, 'F6 - Debt Dataset'!$E$6:$E$1806 &amp; 'F6 - Debt Dataset'!$DF$6:$DF$1806, 0)), "-")</f>
        <v>-</v>
      </c>
      <c r="IN543" s="330" t="str" cm="1">
        <f t="array" ref="IN543">IF($T543 = "Y", INDEX('F6 - Debt Dataset'!CM$6:CM$1806, MATCH($B$6 &amp; $A543, 'F6 - Debt Dataset'!$E$6:$E$1806 &amp; 'F6 - Debt Dataset'!$DF$6:$DF$1806, 0)), "-")</f>
        <v>-</v>
      </c>
      <c r="IO543" s="341" t="str" cm="1">
        <f t="array" ref="IO543">IF($T543 = "Y", INDEX('F6 - Debt Dataset'!CN$6:CN$1806, MATCH($B$6 &amp; $A543, 'F6 - Debt Dataset'!$E$6:$E$1806 &amp; 'F6 - Debt Dataset'!$DF$6:$DF$1806, 0)), "-")</f>
        <v>-</v>
      </c>
      <c r="IP543" s="341" t="str" cm="1">
        <f t="array" ref="IP543">IF($T543 = "Y", INDEX('F6 - Debt Dataset'!CO$6:CO$1806, MATCH($B$6 &amp; $A543, 'F6 - Debt Dataset'!$E$6:$E$1806 &amp; 'F6 - Debt Dataset'!$DF$6:$DF$1806, 0)), "-")</f>
        <v>-</v>
      </c>
      <c r="IQ543" s="341" t="str" cm="1">
        <f t="array" ref="IQ543">IF($T543 = "Y", INDEX('F6 - Debt Dataset'!CP$6:CP$1806, MATCH($B$6 &amp; $A543, 'F6 - Debt Dataset'!$E$6:$E$1806 &amp; 'F6 - Debt Dataset'!$DF$6:$DF$1806, 0)), "-")</f>
        <v>-</v>
      </c>
      <c r="IR543" s="341" t="str" cm="1">
        <f t="array" ref="IR543">IF($T543 = "Y", INDEX('F6 - Debt Dataset'!CQ$6:CQ$1806, MATCH($B$6 &amp; $A543, 'F6 - Debt Dataset'!$E$6:$E$1806 &amp; 'F6 - Debt Dataset'!$DF$6:$DF$1806, 0)), "-")</f>
        <v>-</v>
      </c>
      <c r="IS543" s="341" t="str" cm="1">
        <f t="array" ref="IS543">IF($T543 = "Y", INDEX('F6 - Debt Dataset'!CR$6:CR$1806, MATCH($B$6 &amp; $A543, 'F6 - Debt Dataset'!$E$6:$E$1806 &amp; 'F6 - Debt Dataset'!$DF$6:$DF$1806, 0)), "-")</f>
        <v>-</v>
      </c>
      <c r="IT543" s="341" t="str" cm="1">
        <f t="array" ref="IT543">IF($T543 = "Y", INDEX('F6 - Debt Dataset'!CS$6:CS$1806, MATCH($B$6 &amp; $A543, 'F6 - Debt Dataset'!$E$6:$E$1806 &amp; 'F6 - Debt Dataset'!$DF$6:$DF$1806, 0)), "-")</f>
        <v>-</v>
      </c>
      <c r="IU543" s="341" t="str" cm="1">
        <f t="array" ref="IU543">IF($T543 = "Y", INDEX('F6 - Debt Dataset'!CT$6:CT$1806, MATCH($B$6 &amp; $A543, 'F6 - Debt Dataset'!$E$6:$E$1806 &amp; 'F6 - Debt Dataset'!$DF$6:$DF$1806, 0)), "-")</f>
        <v>-</v>
      </c>
      <c r="IV543" s="341" t="str" cm="1">
        <f t="array" ref="IV543">IF($T543 = "Y", INDEX('F6 - Debt Dataset'!CU$6:CU$1806, MATCH($B$6 &amp; $A543, 'F6 - Debt Dataset'!$E$6:$E$1806 &amp; 'F6 - Debt Dataset'!$DF$6:$DF$1806, 0)), "-")</f>
        <v>-</v>
      </c>
      <c r="IW543" s="341" t="str" cm="1">
        <f t="array" ref="IW543">IF($T543 = "Y", INDEX('F6 - Debt Dataset'!CV$6:CV$1806, MATCH($B$6 &amp; $A543, 'F6 - Debt Dataset'!$E$6:$E$1806 &amp; 'F6 - Debt Dataset'!$DF$6:$DF$1806, 0)), "-")</f>
        <v>-</v>
      </c>
      <c r="IX543" s="341" t="str" cm="1">
        <f t="array" ref="IX543">IF($T543 = "Y", INDEX('F6 - Debt Dataset'!CW$6:CW$1806, MATCH($B$6 &amp; $A543, 'F6 - Debt Dataset'!$E$6:$E$1806 &amp; 'F6 - Debt Dataset'!$DF$6:$DF$1806, 0)), "-")</f>
        <v>-</v>
      </c>
      <c r="IY543" s="341" t="str" cm="1">
        <f t="array" ref="IY543">IF($T543 = "Y", INDEX('F6 - Debt Dataset'!CX$6:CX$1806, MATCH($B$6 &amp; $A543, 'F6 - Debt Dataset'!$E$6:$E$1806 &amp; 'F6 - Debt Dataset'!$DF$6:$DF$1806, 0)), "-")</f>
        <v>-</v>
      </c>
      <c r="IZ543" s="341" t="str" cm="1">
        <f t="array" ref="IZ543">IF($T543 = "Y", INDEX('F6 - Debt Dataset'!CY$6:CY$1806, MATCH($B$6 &amp; $A543, 'F6 - Debt Dataset'!$E$6:$E$1806 &amp; 'F6 - Debt Dataset'!$DF$6:$DF$1806, 0)), "-")</f>
        <v>-</v>
      </c>
      <c r="JA543" s="341" t="str" cm="1">
        <f t="array" ref="JA543">IF($T543 = "Y", INDEX('F6 - Debt Dataset'!CZ$6:CZ$1806, MATCH($B$6 &amp; $A543, 'F6 - Debt Dataset'!$E$6:$E$1806 &amp; 'F6 - Debt Dataset'!$DF$6:$DF$1806, 0)), "-")</f>
        <v>-</v>
      </c>
      <c r="JB543" s="341" t="str" cm="1">
        <f t="array" ref="JB543">IF($T543 = "Y", INDEX('F6 - Debt Dataset'!DA$6:DA$1806, MATCH($B$6 &amp; $A543, 'F6 - Debt Dataset'!$E$6:$E$1806 &amp; 'F6 - Debt Dataset'!$DF$6:$DF$1806, 0)), "-")</f>
        <v>-</v>
      </c>
      <c r="JC543" s="341" t="str" cm="1">
        <f t="array" ref="JC543">IF($T543 = "Y", INDEX('F6 - Debt Dataset'!DB$6:DB$1806, MATCH($B$6 &amp; $A543, 'F6 - Debt Dataset'!$E$6:$E$1806 &amp; 'F6 - Debt Dataset'!$DF$6:$DF$1806, 0)), "-")</f>
        <v>-</v>
      </c>
      <c r="JD543" s="341" t="str" cm="1">
        <f t="array" ref="JD543">IF($T543 = "Y", INDEX('F6 - Debt Dataset'!DC$6:DC$1806, MATCH($B$6 &amp; $A543, 'F6 - Debt Dataset'!$E$6:$E$1806 &amp; 'F6 - Debt Dataset'!$DF$6:$DF$1806, 0)), "-")</f>
        <v>-</v>
      </c>
      <c r="JE543" s="342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2.6">
      <c r="A544" s="388">
        <f t="shared" si="373"/>
        <v>534</v>
      </c>
      <c r="B544" s="388" t="str" cm="1">
        <f t="array" ref="B544">IFERROR(INDEX('F6 - Debt Dataset'!$C$6:$C$1806, MATCH($B$6 &amp; $A544, 'F6 - Debt Dataset'!$E$6:$E$1806 &amp; 'F6 - Debt Dataset'!$DF$6:$DF$1806, 0)), "-")</f>
        <v>-</v>
      </c>
      <c r="C544" s="388" t="str" cm="1">
        <f t="array" ref="C544">IFERROR(INDEX('F6 - Debt Dataset'!$A$6:$A$1806, MATCH($B$6 &amp; $A544, 'F6 - Debt Dataset'!$E$6:$E$1806 &amp; 'F6 - Debt Dataset'!$DF$6:$DF$1806, 0)), "-")</f>
        <v>-</v>
      </c>
      <c r="D544" s="388" t="str" cm="1">
        <f t="array" ref="D544">IFERROR(INDEX('F6 - Debt Dataset'!$B$6:$B$1806, MATCH($B$6 &amp; $A544, 'F6 - Debt Dataset'!$E$6:$E$1806 &amp; 'F6 - Debt Dataset'!$DF$6:$DF$1806, 0)), "-")</f>
        <v>-</v>
      </c>
      <c r="E544" s="388" t="str" cm="1">
        <f t="array" ref="E544">IFERROR(INDEX('F6 - Debt Dataset'!$H$6:$H$1806, MATCH($B$6 &amp; $A544, 'F6 - Debt Dataset'!$E$6:$E$1806 &amp; 'F6 - Debt Dataset'!$DF$6:$DF$1806, 0)), "-")</f>
        <v>-</v>
      </c>
      <c r="F544" s="389" t="str" cm="1">
        <f t="array" ref="F544">IFERROR(INDEX('F6 - Debt Dataset'!$J$6:$J$1806, MATCH($B$6 &amp;$A544, 'F6 - Debt Dataset'!$E$6:$E$1806 &amp; 'F6 - Debt Dataset'!$DF$6:$DF$1806, 0)), "-")</f>
        <v>-</v>
      </c>
      <c r="G544" s="389" t="str" cm="1">
        <f t="array" ref="G544">IFERROR(INDEX('F6 - Debt Dataset'!$K$6:$K$1806, MATCH($B$6 &amp;$A544, 'F6 - Debt Dataset'!$E$6:$E$1806 &amp; 'F6 - Debt Dataset'!$DF$6:$DF$1806, 0)), "-")</f>
        <v>-</v>
      </c>
      <c r="H544" s="389" t="str" cm="1">
        <f t="array" ref="H544">IFERROR(INDEX('F6 - Debt Dataset'!$L$6:$L$1806, MATCH($B$6 &amp;$A544, 'F6 - Debt Dataset'!$E$6:$E$1806 &amp; 'F6 - Debt Dataset'!$DF$6:$DF$1806, 0)), "-")</f>
        <v>-</v>
      </c>
      <c r="I544" s="389" t="str">
        <f t="shared" si="374"/>
        <v>-</v>
      </c>
      <c r="J544" s="388" t="str" cm="1">
        <f t="array" ref="J544">IFERROR(INDEX('F6 - Debt Dataset'!$N$6:$N$1806, MATCH($B$6 &amp;$A544, 'F6 - Debt Dataset'!$E$6:$E$1806 &amp; 'F6 - Debt Dataset'!$DF$6:$DF$1806, 0)), "-")</f>
        <v>-</v>
      </c>
      <c r="K544" s="390" cm="1">
        <f t="array" ref="K544">IFERROR(INDEX('F6 - Debt Dataset'!$S$6:$S$1806, MATCH($B$6 &amp; $A544, 'F6 - Debt Dataset'!$E$6:$E$1806 &amp; 'F6 - Debt Dataset'!$DF$6:$DF$1806, 0)), 0)</f>
        <v>0</v>
      </c>
      <c r="L544" s="391" cm="1">
        <f t="array" ref="L544">IFERROR(INDEX('F6 - Debt Dataset'!$W$6:$W$1806, MATCH($B$6 &amp; $A544, 'F6 - Debt Dataset'!$E$6:$E$1806 &amp; 'F6 - Debt Dataset'!$DF$6:$DF$1806, 0)), 0)</f>
        <v>0</v>
      </c>
      <c r="M544" s="392" t="str" cm="1">
        <f t="array" ref="M544">IFERROR(INDEX('F6 - Debt Dataset'!$E$6:$E$1806, MATCH($B$6 &amp; $A544, 'F6 - Debt Dataset'!$E$6:$E$1806 &amp; 'F6 - Debt Dataset'!$DF$6:$DF$1806, 0)), "-")</f>
        <v>-</v>
      </c>
      <c r="N544" s="392" t="str" cm="1">
        <f t="array" ref="N544">IFERROR(INDEX('F6 - Debt Dataset'!$X$6:$X$1806, MATCH($B$6 &amp; $A544, 'F6 - Debt Dataset'!$E$6:$E$1806 &amp; 'F6 - Debt Dataset'!$DF$6:$DF$1806, 0)), "-")</f>
        <v>-</v>
      </c>
      <c r="O544" s="388"/>
      <c r="P544" s="388"/>
      <c r="Q544" s="388"/>
      <c r="R544" s="388" t="str">
        <f t="shared" si="375"/>
        <v>-</v>
      </c>
      <c r="S544" s="388" t="str">
        <f t="shared" si="371"/>
        <v>-</v>
      </c>
      <c r="T544" s="395" t="str" cm="1">
        <f t="array" ref="T544">IFERROR(INDEX('F6 - Debt Dataset'!$AH$6:$AH$1806, MATCH($B$6 &amp; $A544, 'F6 - Debt Dataset'!$E$6:$E$1806 &amp; 'F6 - Debt Dataset'!$DF$6:$DF$1806, 0)), "-")</f>
        <v>-</v>
      </c>
      <c r="U544" s="340"/>
      <c r="V544" s="333">
        <f t="shared" si="402"/>
        <v>0</v>
      </c>
      <c r="W544" s="333">
        <f t="shared" si="402"/>
        <v>0</v>
      </c>
      <c r="X544" s="333">
        <f t="shared" si="402"/>
        <v>0</v>
      </c>
      <c r="Y544" s="333">
        <f t="shared" si="402"/>
        <v>0</v>
      </c>
      <c r="Z544" s="333">
        <f t="shared" si="402"/>
        <v>0</v>
      </c>
      <c r="AA544" s="333">
        <f t="shared" si="402"/>
        <v>0</v>
      </c>
      <c r="AB544" s="333">
        <f t="shared" si="402"/>
        <v>0</v>
      </c>
      <c r="AC544" s="333">
        <f t="shared" si="402"/>
        <v>0</v>
      </c>
      <c r="AD544" s="333">
        <f t="shared" si="402"/>
        <v>0</v>
      </c>
      <c r="AE544" s="333">
        <f t="shared" si="402"/>
        <v>0</v>
      </c>
      <c r="AF544" s="333">
        <f t="shared" si="402"/>
        <v>0</v>
      </c>
      <c r="AG544" s="333">
        <f t="shared" si="402"/>
        <v>0</v>
      </c>
      <c r="AH544" s="333">
        <f t="shared" si="402"/>
        <v>0</v>
      </c>
      <c r="AI544" s="333">
        <f t="shared" si="402"/>
        <v>0</v>
      </c>
      <c r="AJ544" s="333">
        <f t="shared" si="402"/>
        <v>0</v>
      </c>
      <c r="AK544" s="333">
        <f t="shared" si="376"/>
        <v>0</v>
      </c>
      <c r="AL544" s="333">
        <f t="shared" si="377"/>
        <v>0</v>
      </c>
      <c r="AM544" s="333">
        <f t="shared" si="378"/>
        <v>0</v>
      </c>
      <c r="AN544" s="340"/>
      <c r="AO544" s="296">
        <f t="shared" si="403"/>
        <v>0</v>
      </c>
      <c r="AP544" s="296">
        <f t="shared" si="403"/>
        <v>0</v>
      </c>
      <c r="AQ544" s="296">
        <f t="shared" si="403"/>
        <v>0</v>
      </c>
      <c r="AR544" s="296">
        <f t="shared" si="403"/>
        <v>0</v>
      </c>
      <c r="AS544" s="296">
        <f t="shared" si="403"/>
        <v>0</v>
      </c>
      <c r="AT544" s="296">
        <f t="shared" si="403"/>
        <v>0</v>
      </c>
      <c r="AU544" s="296">
        <f t="shared" si="403"/>
        <v>0</v>
      </c>
      <c r="AV544" s="296">
        <f t="shared" si="403"/>
        <v>0</v>
      </c>
      <c r="AW544" s="296">
        <f t="shared" si="403"/>
        <v>0</v>
      </c>
      <c r="AX544" s="296">
        <f t="shared" si="403"/>
        <v>0</v>
      </c>
      <c r="AY544" s="296">
        <f t="shared" si="403"/>
        <v>0</v>
      </c>
      <c r="AZ544" s="296">
        <f t="shared" si="403"/>
        <v>0</v>
      </c>
      <c r="BA544" s="296">
        <f t="shared" si="403"/>
        <v>0</v>
      </c>
      <c r="BB544" s="296">
        <f t="shared" si="403"/>
        <v>0</v>
      </c>
      <c r="BC544" s="296">
        <f t="shared" si="403"/>
        <v>0</v>
      </c>
      <c r="BD544" s="296">
        <f t="shared" si="379"/>
        <v>0</v>
      </c>
      <c r="BE544" s="296">
        <f t="shared" si="380"/>
        <v>0</v>
      </c>
      <c r="BF544" s="337">
        <f t="shared" si="381"/>
        <v>0</v>
      </c>
      <c r="BG544" s="335"/>
      <c r="BH544" s="335"/>
      <c r="BI544" s="335"/>
      <c r="BJ544" s="335"/>
      <c r="BK544" s="335"/>
      <c r="BL544" s="335"/>
      <c r="BM544" s="335"/>
      <c r="BN544" s="335"/>
      <c r="BO544" s="335"/>
      <c r="BP544" s="335"/>
      <c r="BQ544" s="335"/>
      <c r="BR544" s="335"/>
      <c r="BS544" s="335"/>
      <c r="BT544" s="335"/>
      <c r="BU544" s="335"/>
      <c r="BV544" s="335"/>
      <c r="BW544" s="335"/>
      <c r="BX544" s="335"/>
      <c r="BY544" s="335"/>
      <c r="BZ544" s="335"/>
      <c r="CA544" s="335"/>
      <c r="CB544" s="335"/>
      <c r="CC544" s="335"/>
      <c r="CD544" s="335"/>
      <c r="CE544" s="335"/>
      <c r="CF544" s="335"/>
      <c r="CG544" s="335"/>
      <c r="CH544" s="335"/>
      <c r="CI544" s="335"/>
      <c r="CJ544" s="335"/>
      <c r="CK544" s="335"/>
      <c r="CL544" s="335"/>
      <c r="CM544" s="334"/>
      <c r="CN544" s="336">
        <f>IFERROR((1 + INDEX('I1 - Universal Data'!E$26:E$30, MATCH($N544, 'I1 - Universal Data'!$A$26:$A$30, 0)) + $L544)^V544-1, 0)</f>
        <v>0</v>
      </c>
      <c r="CO544" s="336">
        <f>IFERROR((1 + INDEX('I1 - Universal Data'!F$26:F$30, MATCH($N544, 'I1 - Universal Data'!$A$26:$A$30, 0)) + $L544)^W544-1, 0)</f>
        <v>0</v>
      </c>
      <c r="CP544" s="336">
        <f>IFERROR((1 + INDEX('I1 - Universal Data'!G$26:G$30, MATCH($N544, 'I1 - Universal Data'!$A$26:$A$30, 0)) + $L544)^X544-1, 0)</f>
        <v>0</v>
      </c>
      <c r="CQ544" s="336">
        <f>IFERROR((1 + INDEX('I1 - Universal Data'!H$26:H$30, MATCH($N544, 'I1 - Universal Data'!$A$26:$A$30, 0)) + $L544)^Y544-1, 0)</f>
        <v>0</v>
      </c>
      <c r="CR544" s="336">
        <f>IFERROR((1 + INDEX('I1 - Universal Data'!I$26:I$30, MATCH($N544, 'I1 - Universal Data'!$A$26:$A$30, 0)) + $L544)^Z544-1, 0)</f>
        <v>0</v>
      </c>
      <c r="CS544" s="336">
        <f>IFERROR((1 + INDEX('I1 - Universal Data'!J$26:J$30, MATCH($N544, 'I1 - Universal Data'!$A$26:$A$30, 0)) + $L544)^AA544-1, 0)</f>
        <v>0</v>
      </c>
      <c r="CT544" s="336">
        <f>IFERROR((1 + INDEX('I1 - Universal Data'!K$26:K$30, MATCH($N544, 'I1 - Universal Data'!$A$26:$A$30, 0)) + $L544)^AB544-1, 0)</f>
        <v>0</v>
      </c>
      <c r="CU544" s="336">
        <f>IFERROR((1 + INDEX('I1 - Universal Data'!L$26:L$30, MATCH($N544, 'I1 - Universal Data'!$A$26:$A$30, 0)) + $L544)^AC544-1, 0)</f>
        <v>0</v>
      </c>
      <c r="CV544" s="336">
        <f>IFERROR((1 + INDEX('I1 - Universal Data'!M$26:M$30, MATCH($N544, 'I1 - Universal Data'!$A$26:$A$30, 0)) + $L544)^AD544-1, 0)</f>
        <v>0</v>
      </c>
      <c r="CW544" s="336">
        <f>IFERROR((1 + INDEX('I1 - Universal Data'!N$26:N$30, MATCH($N544, 'I1 - Universal Data'!$A$26:$A$30, 0)) + $L544)^AE544-1, 0)</f>
        <v>0</v>
      </c>
      <c r="CX544" s="336">
        <f>IFERROR((1 + INDEX('I1 - Universal Data'!O$26:O$30, MATCH($N544, 'I1 - Universal Data'!$A$26:$A$30, 0)) + $L544)^AF544-1, 0)</f>
        <v>0</v>
      </c>
      <c r="CY544" s="336">
        <f>IFERROR((1 + INDEX('I1 - Universal Data'!P$26:P$30, MATCH($N544, 'I1 - Universal Data'!$A$26:$A$30, 0)) + $L544)^AG544-1, 0)</f>
        <v>0</v>
      </c>
      <c r="CZ544" s="336">
        <f>IFERROR((1 + INDEX('I1 - Universal Data'!Q$26:Q$30, MATCH($N544, 'I1 - Universal Data'!$A$26:$A$30, 0)) + $L544)^AH544-1, 0)</f>
        <v>0</v>
      </c>
      <c r="DA544" s="336">
        <f>IFERROR((1 + INDEX('I1 - Universal Data'!R$26:R$30, MATCH($N544, 'I1 - Universal Data'!$A$26:$A$30, 0)) + $L544)^AI544-1, 0)</f>
        <v>0</v>
      </c>
      <c r="DB544" s="336">
        <f>IFERROR((1 + INDEX('I1 - Universal Data'!S$26:S$30, MATCH($N544, 'I1 - Universal Data'!$A$26:$A$30, 0)) + $L544)^AJ544-1, 0)</f>
        <v>0</v>
      </c>
      <c r="DC544" s="336">
        <f>IFERROR((1 + INDEX('I1 - Universal Data'!T$26:T$30, MATCH($N544, 'I1 - Universal Data'!$A$26:$A$30, 0)) + $L544)^AK544-1, 0)</f>
        <v>0</v>
      </c>
      <c r="DD544" s="336">
        <f>IFERROR((1 + INDEX('I1 - Universal Data'!U$26:U$30, MATCH($N544, 'I1 - Universal Data'!$A$26:$A$30, 0)) + $L544)^AL544-1, 0)</f>
        <v>0</v>
      </c>
      <c r="DE544" s="336">
        <f>IFERROR((1 + INDEX('I1 - Universal Data'!V$26:V$30, MATCH($N544, 'I1 - Universal Data'!$A$26:$A$30, 0)) + $L544)^AM544-1, 0)</f>
        <v>0</v>
      </c>
      <c r="DF544" s="338">
        <f t="shared" si="401"/>
        <v>0</v>
      </c>
      <c r="DG544" s="296">
        <f t="shared" si="401"/>
        <v>0</v>
      </c>
      <c r="DH544" s="296">
        <f t="shared" si="401"/>
        <v>0</v>
      </c>
      <c r="DI544" s="296">
        <f t="shared" si="401"/>
        <v>0</v>
      </c>
      <c r="DJ544" s="296">
        <f t="shared" si="401"/>
        <v>0</v>
      </c>
      <c r="DK544" s="296">
        <f t="shared" si="401"/>
        <v>0</v>
      </c>
      <c r="DL544" s="296">
        <f t="shared" si="401"/>
        <v>0</v>
      </c>
      <c r="DM544" s="296">
        <f t="shared" si="401"/>
        <v>0</v>
      </c>
      <c r="DN544" s="296">
        <f t="shared" si="401"/>
        <v>0</v>
      </c>
      <c r="DO544" s="296">
        <f t="shared" si="401"/>
        <v>0</v>
      </c>
      <c r="DP544" s="296">
        <f t="shared" si="401"/>
        <v>0</v>
      </c>
      <c r="DQ544" s="296">
        <f t="shared" si="401"/>
        <v>0</v>
      </c>
      <c r="DR544" s="296">
        <f t="shared" si="401"/>
        <v>0</v>
      </c>
      <c r="DS544" s="296">
        <f t="shared" si="401"/>
        <v>0</v>
      </c>
      <c r="DT544" s="296">
        <f t="shared" si="382"/>
        <v>0</v>
      </c>
      <c r="DU544" s="296">
        <f t="shared" si="383"/>
        <v>0</v>
      </c>
      <c r="DV544" s="296">
        <f t="shared" si="384"/>
        <v>0</v>
      </c>
      <c r="DW544" s="337">
        <f t="shared" si="385"/>
        <v>0</v>
      </c>
      <c r="DY544" s="340"/>
      <c r="DZ544" s="339">
        <f t="shared" si="372"/>
        <v>0</v>
      </c>
      <c r="EA544" s="296">
        <f t="shared" si="404"/>
        <v>0</v>
      </c>
      <c r="EB544" s="296">
        <f t="shared" si="404"/>
        <v>0</v>
      </c>
      <c r="EC544" s="296">
        <f t="shared" si="404"/>
        <v>0</v>
      </c>
      <c r="ED544" s="296">
        <f t="shared" si="404"/>
        <v>0</v>
      </c>
      <c r="EE544" s="296">
        <f t="shared" si="404"/>
        <v>0</v>
      </c>
      <c r="EF544" s="296">
        <f t="shared" si="404"/>
        <v>0</v>
      </c>
      <c r="EG544" s="296">
        <f t="shared" si="404"/>
        <v>0</v>
      </c>
      <c r="EH544" s="296">
        <f t="shared" si="404"/>
        <v>0</v>
      </c>
      <c r="EI544" s="296">
        <f t="shared" si="404"/>
        <v>0</v>
      </c>
      <c r="EJ544" s="296">
        <f t="shared" si="404"/>
        <v>0</v>
      </c>
      <c r="EK544" s="296">
        <f t="shared" si="404"/>
        <v>0</v>
      </c>
      <c r="EL544" s="296">
        <f t="shared" si="404"/>
        <v>0</v>
      </c>
      <c r="EM544" s="296">
        <f t="shared" si="404"/>
        <v>0</v>
      </c>
      <c r="EN544" s="296">
        <f t="shared" si="404"/>
        <v>0</v>
      </c>
      <c r="EO544" s="296">
        <f t="shared" si="404"/>
        <v>0</v>
      </c>
      <c r="EP544" s="296">
        <f t="shared" si="386"/>
        <v>0</v>
      </c>
      <c r="EQ544" s="337">
        <f t="shared" si="387"/>
        <v>0</v>
      </c>
      <c r="ES544" s="340"/>
      <c r="ET544" s="296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296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296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296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296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296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296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296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296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296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296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296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296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296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296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296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296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37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40"/>
      <c r="FN544" s="296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296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296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296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296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296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296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296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296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296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296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296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296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296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296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296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296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37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40"/>
      <c r="GH544" s="296">
        <f t="shared" si="406"/>
        <v>0</v>
      </c>
      <c r="GI544" s="296">
        <f t="shared" si="406"/>
        <v>0</v>
      </c>
      <c r="GJ544" s="296">
        <f t="shared" si="406"/>
        <v>0</v>
      </c>
      <c r="GK544" s="296">
        <f t="shared" si="406"/>
        <v>0</v>
      </c>
      <c r="GL544" s="296">
        <f t="shared" si="406"/>
        <v>0</v>
      </c>
      <c r="GM544" s="296">
        <f t="shared" si="406"/>
        <v>0</v>
      </c>
      <c r="GN544" s="296">
        <f t="shared" si="406"/>
        <v>0</v>
      </c>
      <c r="GO544" s="296">
        <f t="shared" si="406"/>
        <v>0</v>
      </c>
      <c r="GP544" s="296">
        <f t="shared" si="406"/>
        <v>0</v>
      </c>
      <c r="GQ544" s="296">
        <f t="shared" si="406"/>
        <v>0</v>
      </c>
      <c r="GR544" s="296">
        <f t="shared" si="406"/>
        <v>0</v>
      </c>
      <c r="GS544" s="296">
        <f t="shared" si="406"/>
        <v>0</v>
      </c>
      <c r="GT544" s="296">
        <f t="shared" si="406"/>
        <v>0</v>
      </c>
      <c r="GU544" s="296">
        <f t="shared" si="388"/>
        <v>0</v>
      </c>
      <c r="GV544" s="296">
        <f t="shared" si="389"/>
        <v>0</v>
      </c>
      <c r="GW544" s="296">
        <f t="shared" si="390"/>
        <v>0</v>
      </c>
      <c r="GX544" s="296">
        <f t="shared" si="391"/>
        <v>0</v>
      </c>
      <c r="GY544" s="337">
        <f t="shared" si="392"/>
        <v>0</v>
      </c>
      <c r="HA544" s="343"/>
      <c r="HB544" s="296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296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296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296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296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296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296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296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296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296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296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296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296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296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296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296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296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37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30" t="str" cm="1">
        <f t="array" ref="HU544">IF($T544 = "Y", INDEX('F6 - Debt Dataset'!BC$6:BC$1806, MATCH($B$6 &amp; $A544, 'F6 - Debt Dataset'!$E$6:$E$1806 &amp; 'F6 - Debt Dataset'!$DF$6:$DF$1806, 0)), "-")</f>
        <v>-</v>
      </c>
      <c r="HV544" s="341" t="str" cm="1">
        <f t="array" ref="HV544">IF($T544 = "Y", INDEX('F6 - Debt Dataset'!BD$6:BD$1806, MATCH($B$6 &amp; $A544, 'F6 - Debt Dataset'!$E$6:$E$1806 &amp; 'F6 - Debt Dataset'!$DF$6:$DF$1806, 0)), "-")</f>
        <v>-</v>
      </c>
      <c r="HW544" s="341" t="str" cm="1">
        <f t="array" ref="HW544">IF($T544 = "Y", INDEX('F6 - Debt Dataset'!BE$6:BE$1806, MATCH($B$6 &amp; $A544, 'F6 - Debt Dataset'!$E$6:$E$1806 &amp; 'F6 - Debt Dataset'!$DF$6:$DF$1806, 0)), "-")</f>
        <v>-</v>
      </c>
      <c r="HX544" s="341" t="str" cm="1">
        <f t="array" ref="HX544">IF($T544 = "Y", INDEX('F6 - Debt Dataset'!BF$6:BF$1806, MATCH($B$6 &amp; $A544, 'F6 - Debt Dataset'!$E$6:$E$1806 &amp; 'F6 - Debt Dataset'!$DF$6:$DF$1806, 0)), "-")</f>
        <v>-</v>
      </c>
      <c r="HY544" s="341" t="str" cm="1">
        <f t="array" ref="HY544">IF($T544 = "Y", INDEX('F6 - Debt Dataset'!BG$6:BG$1806, MATCH($B$6 &amp; $A544, 'F6 - Debt Dataset'!$E$6:$E$1806 &amp; 'F6 - Debt Dataset'!$DF$6:$DF$1806, 0)), "-")</f>
        <v>-</v>
      </c>
      <c r="HZ544" s="341" t="str" cm="1">
        <f t="array" ref="HZ544">IF($T544 = "Y", INDEX('F6 - Debt Dataset'!BH$6:BH$1806, MATCH($B$6 &amp; $A544, 'F6 - Debt Dataset'!$E$6:$E$1806 &amp; 'F6 - Debt Dataset'!$DF$6:$DF$1806, 0)), "-")</f>
        <v>-</v>
      </c>
      <c r="IA544" s="341" t="str" cm="1">
        <f t="array" ref="IA544">IF($T544 = "Y", INDEX('F6 - Debt Dataset'!BI$6:BI$1806, MATCH($B$6 &amp; $A544, 'F6 - Debt Dataset'!$E$6:$E$1806 &amp; 'F6 - Debt Dataset'!$DF$6:$DF$1806, 0)), "-")</f>
        <v>-</v>
      </c>
      <c r="IB544" s="341" t="str" cm="1">
        <f t="array" ref="IB544">IF($T544 = "Y", INDEX('F6 - Debt Dataset'!BJ$6:BJ$1806, MATCH($B$6 &amp; $A544, 'F6 - Debt Dataset'!$E$6:$E$1806 &amp; 'F6 - Debt Dataset'!$DF$6:$DF$1806, 0)), "-")</f>
        <v>-</v>
      </c>
      <c r="IC544" s="341" t="str" cm="1">
        <f t="array" ref="IC544">IF($T544 = "Y", INDEX('F6 - Debt Dataset'!BK$6:BK$1806, MATCH($B$6 &amp; $A544, 'F6 - Debt Dataset'!$E$6:$E$1806 &amp; 'F6 - Debt Dataset'!$DF$6:$DF$1806, 0)), "-")</f>
        <v>-</v>
      </c>
      <c r="ID544" s="341" t="str" cm="1">
        <f t="array" ref="ID544">IF($T544 = "Y", INDEX('F6 - Debt Dataset'!BL$6:BL$1806, MATCH($B$6 &amp; $A544, 'F6 - Debt Dataset'!$E$6:$E$1806 &amp; 'F6 - Debt Dataset'!$DF$6:$DF$1806, 0)), "-")</f>
        <v>-</v>
      </c>
      <c r="IE544" s="341" t="str" cm="1">
        <f t="array" ref="IE544">IF($T544 = "Y", INDEX('F6 - Debt Dataset'!BM$6:BM$1806, MATCH($B$6 &amp; $A544, 'F6 - Debt Dataset'!$E$6:$E$1806 &amp; 'F6 - Debt Dataset'!$DF$6:$DF$1806, 0)), "-")</f>
        <v>-</v>
      </c>
      <c r="IF544" s="341" t="str" cm="1">
        <f t="array" ref="IF544">IF($T544 = "Y", INDEX('F6 - Debt Dataset'!BN$6:BN$1806, MATCH($B$6 &amp; $A544, 'F6 - Debt Dataset'!$E$6:$E$1806 &amp; 'F6 - Debt Dataset'!$DF$6:$DF$1806, 0)), "-")</f>
        <v>-</v>
      </c>
      <c r="IG544" s="341" t="str" cm="1">
        <f t="array" ref="IG544">IF($T544 = "Y", INDEX('F6 - Debt Dataset'!BO$6:BO$1806, MATCH($B$6 &amp; $A544, 'F6 - Debt Dataset'!$E$6:$E$1806 &amp; 'F6 - Debt Dataset'!$DF$6:$DF$1806, 0)), "-")</f>
        <v>-</v>
      </c>
      <c r="IH544" s="341" t="str" cm="1">
        <f t="array" ref="IH544">IF($T544 = "Y", INDEX('F6 - Debt Dataset'!BP$6:BP$1806, MATCH($B$6 &amp; $A544, 'F6 - Debt Dataset'!$E$6:$E$1806 &amp; 'F6 - Debt Dataset'!$DF$6:$DF$1806, 0)), "-")</f>
        <v>-</v>
      </c>
      <c r="II544" s="341" t="str" cm="1">
        <f t="array" ref="II544">IF($T544 = "Y", INDEX('F6 - Debt Dataset'!BQ$6:BQ$1806, MATCH($B$6 &amp; $A544, 'F6 - Debt Dataset'!$E$6:$E$1806 &amp; 'F6 - Debt Dataset'!$DF$6:$DF$1806, 0)), "-")</f>
        <v>-</v>
      </c>
      <c r="IJ544" s="341" t="str" cm="1">
        <f t="array" ref="IJ544">IF($T544 = "Y", INDEX('F6 - Debt Dataset'!BR$6:BR$1806, MATCH($B$6 &amp; $A544, 'F6 - Debt Dataset'!$E$6:$E$1806 &amp; 'F6 - Debt Dataset'!$DF$6:$DF$1806, 0)), "-")</f>
        <v>-</v>
      </c>
      <c r="IK544" s="341" t="str" cm="1">
        <f t="array" ref="IK544">IF($T544 = "Y", INDEX('F6 - Debt Dataset'!BS$6:BS$1806, MATCH($B$6 &amp; $A544, 'F6 - Debt Dataset'!$E$6:$E$1806 &amp; 'F6 - Debt Dataset'!$DF$6:$DF$1806, 0)), "-")</f>
        <v>-</v>
      </c>
      <c r="IL544" s="342" t="str" cm="1">
        <f t="array" ref="IL544">IF($T544 = "Y", INDEX('F6 - Debt Dataset'!BT$6:BT$1806, MATCH($B$6 &amp; $A544, 'F6 - Debt Dataset'!$E$6:$E$1806 &amp; 'F6 - Debt Dataset'!$DF$6:$DF$1806, 0)), "-")</f>
        <v>-</v>
      </c>
      <c r="IN544" s="330" t="str" cm="1">
        <f t="array" ref="IN544">IF($T544 = "Y", INDEX('F6 - Debt Dataset'!CM$6:CM$1806, MATCH($B$6 &amp; $A544, 'F6 - Debt Dataset'!$E$6:$E$1806 &amp; 'F6 - Debt Dataset'!$DF$6:$DF$1806, 0)), "-")</f>
        <v>-</v>
      </c>
      <c r="IO544" s="341" t="str" cm="1">
        <f t="array" ref="IO544">IF($T544 = "Y", INDEX('F6 - Debt Dataset'!CN$6:CN$1806, MATCH($B$6 &amp; $A544, 'F6 - Debt Dataset'!$E$6:$E$1806 &amp; 'F6 - Debt Dataset'!$DF$6:$DF$1806, 0)), "-")</f>
        <v>-</v>
      </c>
      <c r="IP544" s="341" t="str" cm="1">
        <f t="array" ref="IP544">IF($T544 = "Y", INDEX('F6 - Debt Dataset'!CO$6:CO$1806, MATCH($B$6 &amp; $A544, 'F6 - Debt Dataset'!$E$6:$E$1806 &amp; 'F6 - Debt Dataset'!$DF$6:$DF$1806, 0)), "-")</f>
        <v>-</v>
      </c>
      <c r="IQ544" s="341" t="str" cm="1">
        <f t="array" ref="IQ544">IF($T544 = "Y", INDEX('F6 - Debt Dataset'!CP$6:CP$1806, MATCH($B$6 &amp; $A544, 'F6 - Debt Dataset'!$E$6:$E$1806 &amp; 'F6 - Debt Dataset'!$DF$6:$DF$1806, 0)), "-")</f>
        <v>-</v>
      </c>
      <c r="IR544" s="341" t="str" cm="1">
        <f t="array" ref="IR544">IF($T544 = "Y", INDEX('F6 - Debt Dataset'!CQ$6:CQ$1806, MATCH($B$6 &amp; $A544, 'F6 - Debt Dataset'!$E$6:$E$1806 &amp; 'F6 - Debt Dataset'!$DF$6:$DF$1806, 0)), "-")</f>
        <v>-</v>
      </c>
      <c r="IS544" s="341" t="str" cm="1">
        <f t="array" ref="IS544">IF($T544 = "Y", INDEX('F6 - Debt Dataset'!CR$6:CR$1806, MATCH($B$6 &amp; $A544, 'F6 - Debt Dataset'!$E$6:$E$1806 &amp; 'F6 - Debt Dataset'!$DF$6:$DF$1806, 0)), "-")</f>
        <v>-</v>
      </c>
      <c r="IT544" s="341" t="str" cm="1">
        <f t="array" ref="IT544">IF($T544 = "Y", INDEX('F6 - Debt Dataset'!CS$6:CS$1806, MATCH($B$6 &amp; $A544, 'F6 - Debt Dataset'!$E$6:$E$1806 &amp; 'F6 - Debt Dataset'!$DF$6:$DF$1806, 0)), "-")</f>
        <v>-</v>
      </c>
      <c r="IU544" s="341" t="str" cm="1">
        <f t="array" ref="IU544">IF($T544 = "Y", INDEX('F6 - Debt Dataset'!CT$6:CT$1806, MATCH($B$6 &amp; $A544, 'F6 - Debt Dataset'!$E$6:$E$1806 &amp; 'F6 - Debt Dataset'!$DF$6:$DF$1806, 0)), "-")</f>
        <v>-</v>
      </c>
      <c r="IV544" s="341" t="str" cm="1">
        <f t="array" ref="IV544">IF($T544 = "Y", INDEX('F6 - Debt Dataset'!CU$6:CU$1806, MATCH($B$6 &amp; $A544, 'F6 - Debt Dataset'!$E$6:$E$1806 &amp; 'F6 - Debt Dataset'!$DF$6:$DF$1806, 0)), "-")</f>
        <v>-</v>
      </c>
      <c r="IW544" s="341" t="str" cm="1">
        <f t="array" ref="IW544">IF($T544 = "Y", INDEX('F6 - Debt Dataset'!CV$6:CV$1806, MATCH($B$6 &amp; $A544, 'F6 - Debt Dataset'!$E$6:$E$1806 &amp; 'F6 - Debt Dataset'!$DF$6:$DF$1806, 0)), "-")</f>
        <v>-</v>
      </c>
      <c r="IX544" s="341" t="str" cm="1">
        <f t="array" ref="IX544">IF($T544 = "Y", INDEX('F6 - Debt Dataset'!CW$6:CW$1806, MATCH($B$6 &amp; $A544, 'F6 - Debt Dataset'!$E$6:$E$1806 &amp; 'F6 - Debt Dataset'!$DF$6:$DF$1806, 0)), "-")</f>
        <v>-</v>
      </c>
      <c r="IY544" s="341" t="str" cm="1">
        <f t="array" ref="IY544">IF($T544 = "Y", INDEX('F6 - Debt Dataset'!CX$6:CX$1806, MATCH($B$6 &amp; $A544, 'F6 - Debt Dataset'!$E$6:$E$1806 &amp; 'F6 - Debt Dataset'!$DF$6:$DF$1806, 0)), "-")</f>
        <v>-</v>
      </c>
      <c r="IZ544" s="341" t="str" cm="1">
        <f t="array" ref="IZ544">IF($T544 = "Y", INDEX('F6 - Debt Dataset'!CY$6:CY$1806, MATCH($B$6 &amp; $A544, 'F6 - Debt Dataset'!$E$6:$E$1806 &amp; 'F6 - Debt Dataset'!$DF$6:$DF$1806, 0)), "-")</f>
        <v>-</v>
      </c>
      <c r="JA544" s="341" t="str" cm="1">
        <f t="array" ref="JA544">IF($T544 = "Y", INDEX('F6 - Debt Dataset'!CZ$6:CZ$1806, MATCH($B$6 &amp; $A544, 'F6 - Debt Dataset'!$E$6:$E$1806 &amp; 'F6 - Debt Dataset'!$DF$6:$DF$1806, 0)), "-")</f>
        <v>-</v>
      </c>
      <c r="JB544" s="341" t="str" cm="1">
        <f t="array" ref="JB544">IF($T544 = "Y", INDEX('F6 - Debt Dataset'!DA$6:DA$1806, MATCH($B$6 &amp; $A544, 'F6 - Debt Dataset'!$E$6:$E$1806 &amp; 'F6 - Debt Dataset'!$DF$6:$DF$1806, 0)), "-")</f>
        <v>-</v>
      </c>
      <c r="JC544" s="341" t="str" cm="1">
        <f t="array" ref="JC544">IF($T544 = "Y", INDEX('F6 - Debt Dataset'!DB$6:DB$1806, MATCH($B$6 &amp; $A544, 'F6 - Debt Dataset'!$E$6:$E$1806 &amp; 'F6 - Debt Dataset'!$DF$6:$DF$1806, 0)), "-")</f>
        <v>-</v>
      </c>
      <c r="JD544" s="341" t="str" cm="1">
        <f t="array" ref="JD544">IF($T544 = "Y", INDEX('F6 - Debt Dataset'!DC$6:DC$1806, MATCH($B$6 &amp; $A544, 'F6 - Debt Dataset'!$E$6:$E$1806 &amp; 'F6 - Debt Dataset'!$DF$6:$DF$1806, 0)), "-")</f>
        <v>-</v>
      </c>
      <c r="JE544" s="342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2.6">
      <c r="A545" s="388">
        <f t="shared" si="373"/>
        <v>535</v>
      </c>
      <c r="B545" s="388" t="str" cm="1">
        <f t="array" ref="B545">IFERROR(INDEX('F6 - Debt Dataset'!$C$6:$C$1806, MATCH($B$6 &amp; $A545, 'F6 - Debt Dataset'!$E$6:$E$1806 &amp; 'F6 - Debt Dataset'!$DF$6:$DF$1806, 0)), "-")</f>
        <v>-</v>
      </c>
      <c r="C545" s="388" t="str" cm="1">
        <f t="array" ref="C545">IFERROR(INDEX('F6 - Debt Dataset'!$A$6:$A$1806, MATCH($B$6 &amp; $A545, 'F6 - Debt Dataset'!$E$6:$E$1806 &amp; 'F6 - Debt Dataset'!$DF$6:$DF$1806, 0)), "-")</f>
        <v>-</v>
      </c>
      <c r="D545" s="388" t="str" cm="1">
        <f t="array" ref="D545">IFERROR(INDEX('F6 - Debt Dataset'!$B$6:$B$1806, MATCH($B$6 &amp; $A545, 'F6 - Debt Dataset'!$E$6:$E$1806 &amp; 'F6 - Debt Dataset'!$DF$6:$DF$1806, 0)), "-")</f>
        <v>-</v>
      </c>
      <c r="E545" s="388" t="str" cm="1">
        <f t="array" ref="E545">IFERROR(INDEX('F6 - Debt Dataset'!$H$6:$H$1806, MATCH($B$6 &amp; $A545, 'F6 - Debt Dataset'!$E$6:$E$1806 &amp; 'F6 - Debt Dataset'!$DF$6:$DF$1806, 0)), "-")</f>
        <v>-</v>
      </c>
      <c r="F545" s="389" t="str" cm="1">
        <f t="array" ref="F545">IFERROR(INDEX('F6 - Debt Dataset'!$J$6:$J$1806, MATCH($B$6 &amp;$A545, 'F6 - Debt Dataset'!$E$6:$E$1806 &amp; 'F6 - Debt Dataset'!$DF$6:$DF$1806, 0)), "-")</f>
        <v>-</v>
      </c>
      <c r="G545" s="389" t="str" cm="1">
        <f t="array" ref="G545">IFERROR(INDEX('F6 - Debt Dataset'!$K$6:$K$1806, MATCH($B$6 &amp;$A545, 'F6 - Debt Dataset'!$E$6:$E$1806 &amp; 'F6 - Debt Dataset'!$DF$6:$DF$1806, 0)), "-")</f>
        <v>-</v>
      </c>
      <c r="H545" s="389" t="str" cm="1">
        <f t="array" ref="H545">IFERROR(INDEX('F6 - Debt Dataset'!$L$6:$L$1806, MATCH($B$6 &amp;$A545, 'F6 - Debt Dataset'!$E$6:$E$1806 &amp; 'F6 - Debt Dataset'!$DF$6:$DF$1806, 0)), "-")</f>
        <v>-</v>
      </c>
      <c r="I545" s="389" t="str">
        <f t="shared" si="374"/>
        <v>-</v>
      </c>
      <c r="J545" s="388" t="str" cm="1">
        <f t="array" ref="J545">IFERROR(INDEX('F6 - Debt Dataset'!$N$6:$N$1806, MATCH($B$6 &amp;$A545, 'F6 - Debt Dataset'!$E$6:$E$1806 &amp; 'F6 - Debt Dataset'!$DF$6:$DF$1806, 0)), "-")</f>
        <v>-</v>
      </c>
      <c r="K545" s="390" cm="1">
        <f t="array" ref="K545">IFERROR(INDEX('F6 - Debt Dataset'!$S$6:$S$1806, MATCH($B$6 &amp; $A545, 'F6 - Debt Dataset'!$E$6:$E$1806 &amp; 'F6 - Debt Dataset'!$DF$6:$DF$1806, 0)), 0)</f>
        <v>0</v>
      </c>
      <c r="L545" s="391" cm="1">
        <f t="array" ref="L545">IFERROR(INDEX('F6 - Debt Dataset'!$W$6:$W$1806, MATCH($B$6 &amp; $A545, 'F6 - Debt Dataset'!$E$6:$E$1806 &amp; 'F6 - Debt Dataset'!$DF$6:$DF$1806, 0)), 0)</f>
        <v>0</v>
      </c>
      <c r="M545" s="392" t="str" cm="1">
        <f t="array" ref="M545">IFERROR(INDEX('F6 - Debt Dataset'!$E$6:$E$1806, MATCH($B$6 &amp; $A545, 'F6 - Debt Dataset'!$E$6:$E$1806 &amp; 'F6 - Debt Dataset'!$DF$6:$DF$1806, 0)), "-")</f>
        <v>-</v>
      </c>
      <c r="N545" s="392" t="str" cm="1">
        <f t="array" ref="N545">IFERROR(INDEX('F6 - Debt Dataset'!$X$6:$X$1806, MATCH($B$6 &amp; $A545, 'F6 - Debt Dataset'!$E$6:$E$1806 &amp; 'F6 - Debt Dataset'!$DF$6:$DF$1806, 0)), "-")</f>
        <v>-</v>
      </c>
      <c r="O545" s="388"/>
      <c r="P545" s="388"/>
      <c r="Q545" s="388"/>
      <c r="R545" s="388" t="str">
        <f t="shared" si="375"/>
        <v>-</v>
      </c>
      <c r="S545" s="388" t="str">
        <f t="shared" si="371"/>
        <v>-</v>
      </c>
      <c r="T545" s="395" t="str" cm="1">
        <f t="array" ref="T545">IFERROR(INDEX('F6 - Debt Dataset'!$AH$6:$AH$1806, MATCH($B$6 &amp; $A545, 'F6 - Debt Dataset'!$E$6:$E$1806 &amp; 'F6 - Debt Dataset'!$DF$6:$DF$1806, 0)), "-")</f>
        <v>-</v>
      </c>
      <c r="U545" s="340"/>
      <c r="V545" s="333">
        <f t="shared" si="402"/>
        <v>0</v>
      </c>
      <c r="W545" s="333">
        <f t="shared" si="402"/>
        <v>0</v>
      </c>
      <c r="X545" s="333">
        <f t="shared" si="402"/>
        <v>0</v>
      </c>
      <c r="Y545" s="333">
        <f t="shared" si="402"/>
        <v>0</v>
      </c>
      <c r="Z545" s="333">
        <f t="shared" si="402"/>
        <v>0</v>
      </c>
      <c r="AA545" s="333">
        <f t="shared" si="402"/>
        <v>0</v>
      </c>
      <c r="AB545" s="333">
        <f t="shared" si="402"/>
        <v>0</v>
      </c>
      <c r="AC545" s="333">
        <f t="shared" si="402"/>
        <v>0</v>
      </c>
      <c r="AD545" s="333">
        <f t="shared" si="402"/>
        <v>0</v>
      </c>
      <c r="AE545" s="333">
        <f t="shared" si="402"/>
        <v>0</v>
      </c>
      <c r="AF545" s="333">
        <f t="shared" si="402"/>
        <v>0</v>
      </c>
      <c r="AG545" s="333">
        <f t="shared" si="402"/>
        <v>0</v>
      </c>
      <c r="AH545" s="333">
        <f t="shared" si="402"/>
        <v>0</v>
      </c>
      <c r="AI545" s="333">
        <f t="shared" si="402"/>
        <v>0</v>
      </c>
      <c r="AJ545" s="333">
        <f t="shared" si="402"/>
        <v>0</v>
      </c>
      <c r="AK545" s="333">
        <f t="shared" si="376"/>
        <v>0</v>
      </c>
      <c r="AL545" s="333">
        <f t="shared" si="377"/>
        <v>0</v>
      </c>
      <c r="AM545" s="333">
        <f t="shared" si="378"/>
        <v>0</v>
      </c>
      <c r="AN545" s="340"/>
      <c r="AO545" s="296">
        <f t="shared" si="403"/>
        <v>0</v>
      </c>
      <c r="AP545" s="296">
        <f t="shared" si="403"/>
        <v>0</v>
      </c>
      <c r="AQ545" s="296">
        <f t="shared" si="403"/>
        <v>0</v>
      </c>
      <c r="AR545" s="296">
        <f t="shared" si="403"/>
        <v>0</v>
      </c>
      <c r="AS545" s="296">
        <f t="shared" si="403"/>
        <v>0</v>
      </c>
      <c r="AT545" s="296">
        <f t="shared" si="403"/>
        <v>0</v>
      </c>
      <c r="AU545" s="296">
        <f t="shared" si="403"/>
        <v>0</v>
      </c>
      <c r="AV545" s="296">
        <f t="shared" si="403"/>
        <v>0</v>
      </c>
      <c r="AW545" s="296">
        <f t="shared" si="403"/>
        <v>0</v>
      </c>
      <c r="AX545" s="296">
        <f t="shared" si="403"/>
        <v>0</v>
      </c>
      <c r="AY545" s="296">
        <f t="shared" si="403"/>
        <v>0</v>
      </c>
      <c r="AZ545" s="296">
        <f t="shared" si="403"/>
        <v>0</v>
      </c>
      <c r="BA545" s="296">
        <f t="shared" si="403"/>
        <v>0</v>
      </c>
      <c r="BB545" s="296">
        <f t="shared" si="403"/>
        <v>0</v>
      </c>
      <c r="BC545" s="296">
        <f t="shared" si="403"/>
        <v>0</v>
      </c>
      <c r="BD545" s="296">
        <f t="shared" si="379"/>
        <v>0</v>
      </c>
      <c r="BE545" s="296">
        <f t="shared" si="380"/>
        <v>0</v>
      </c>
      <c r="BF545" s="337">
        <f t="shared" si="381"/>
        <v>0</v>
      </c>
      <c r="BG545" s="335"/>
      <c r="BH545" s="335"/>
      <c r="BI545" s="335"/>
      <c r="BJ545" s="335"/>
      <c r="BK545" s="335"/>
      <c r="BL545" s="335"/>
      <c r="BM545" s="335"/>
      <c r="BN545" s="335"/>
      <c r="BO545" s="335"/>
      <c r="BP545" s="335"/>
      <c r="BQ545" s="335"/>
      <c r="BR545" s="335"/>
      <c r="BS545" s="335"/>
      <c r="BT545" s="335"/>
      <c r="BU545" s="335"/>
      <c r="BV545" s="335"/>
      <c r="BW545" s="335"/>
      <c r="BX545" s="335"/>
      <c r="BY545" s="335"/>
      <c r="BZ545" s="335"/>
      <c r="CA545" s="335"/>
      <c r="CB545" s="335"/>
      <c r="CC545" s="335"/>
      <c r="CD545" s="335"/>
      <c r="CE545" s="335"/>
      <c r="CF545" s="335"/>
      <c r="CG545" s="335"/>
      <c r="CH545" s="335"/>
      <c r="CI545" s="335"/>
      <c r="CJ545" s="335"/>
      <c r="CK545" s="335"/>
      <c r="CL545" s="335"/>
      <c r="CM545" s="334"/>
      <c r="CN545" s="336">
        <f>IFERROR((1 + INDEX('I1 - Universal Data'!E$26:E$30, MATCH($N545, 'I1 - Universal Data'!$A$26:$A$30, 0)) + $L545)^V545-1, 0)</f>
        <v>0</v>
      </c>
      <c r="CO545" s="336">
        <f>IFERROR((1 + INDEX('I1 - Universal Data'!F$26:F$30, MATCH($N545, 'I1 - Universal Data'!$A$26:$A$30, 0)) + $L545)^W545-1, 0)</f>
        <v>0</v>
      </c>
      <c r="CP545" s="336">
        <f>IFERROR((1 + INDEX('I1 - Universal Data'!G$26:G$30, MATCH($N545, 'I1 - Universal Data'!$A$26:$A$30, 0)) + $L545)^X545-1, 0)</f>
        <v>0</v>
      </c>
      <c r="CQ545" s="336">
        <f>IFERROR((1 + INDEX('I1 - Universal Data'!H$26:H$30, MATCH($N545, 'I1 - Universal Data'!$A$26:$A$30, 0)) + $L545)^Y545-1, 0)</f>
        <v>0</v>
      </c>
      <c r="CR545" s="336">
        <f>IFERROR((1 + INDEX('I1 - Universal Data'!I$26:I$30, MATCH($N545, 'I1 - Universal Data'!$A$26:$A$30, 0)) + $L545)^Z545-1, 0)</f>
        <v>0</v>
      </c>
      <c r="CS545" s="336">
        <f>IFERROR((1 + INDEX('I1 - Universal Data'!J$26:J$30, MATCH($N545, 'I1 - Universal Data'!$A$26:$A$30, 0)) + $L545)^AA545-1, 0)</f>
        <v>0</v>
      </c>
      <c r="CT545" s="336">
        <f>IFERROR((1 + INDEX('I1 - Universal Data'!K$26:K$30, MATCH($N545, 'I1 - Universal Data'!$A$26:$A$30, 0)) + $L545)^AB545-1, 0)</f>
        <v>0</v>
      </c>
      <c r="CU545" s="336">
        <f>IFERROR((1 + INDEX('I1 - Universal Data'!L$26:L$30, MATCH($N545, 'I1 - Universal Data'!$A$26:$A$30, 0)) + $L545)^AC545-1, 0)</f>
        <v>0</v>
      </c>
      <c r="CV545" s="336">
        <f>IFERROR((1 + INDEX('I1 - Universal Data'!M$26:M$30, MATCH($N545, 'I1 - Universal Data'!$A$26:$A$30, 0)) + $L545)^AD545-1, 0)</f>
        <v>0</v>
      </c>
      <c r="CW545" s="336">
        <f>IFERROR((1 + INDEX('I1 - Universal Data'!N$26:N$30, MATCH($N545, 'I1 - Universal Data'!$A$26:$A$30, 0)) + $L545)^AE545-1, 0)</f>
        <v>0</v>
      </c>
      <c r="CX545" s="336">
        <f>IFERROR((1 + INDEX('I1 - Universal Data'!O$26:O$30, MATCH($N545, 'I1 - Universal Data'!$A$26:$A$30, 0)) + $L545)^AF545-1, 0)</f>
        <v>0</v>
      </c>
      <c r="CY545" s="336">
        <f>IFERROR((1 + INDEX('I1 - Universal Data'!P$26:P$30, MATCH($N545, 'I1 - Universal Data'!$A$26:$A$30, 0)) + $L545)^AG545-1, 0)</f>
        <v>0</v>
      </c>
      <c r="CZ545" s="336">
        <f>IFERROR((1 + INDEX('I1 - Universal Data'!Q$26:Q$30, MATCH($N545, 'I1 - Universal Data'!$A$26:$A$30, 0)) + $L545)^AH545-1, 0)</f>
        <v>0</v>
      </c>
      <c r="DA545" s="336">
        <f>IFERROR((1 + INDEX('I1 - Universal Data'!R$26:R$30, MATCH($N545, 'I1 - Universal Data'!$A$26:$A$30, 0)) + $L545)^AI545-1, 0)</f>
        <v>0</v>
      </c>
      <c r="DB545" s="336">
        <f>IFERROR((1 + INDEX('I1 - Universal Data'!S$26:S$30, MATCH($N545, 'I1 - Universal Data'!$A$26:$A$30, 0)) + $L545)^AJ545-1, 0)</f>
        <v>0</v>
      </c>
      <c r="DC545" s="336">
        <f>IFERROR((1 + INDEX('I1 - Universal Data'!T$26:T$30, MATCH($N545, 'I1 - Universal Data'!$A$26:$A$30, 0)) + $L545)^AK545-1, 0)</f>
        <v>0</v>
      </c>
      <c r="DD545" s="336">
        <f>IFERROR((1 + INDEX('I1 - Universal Data'!U$26:U$30, MATCH($N545, 'I1 - Universal Data'!$A$26:$A$30, 0)) + $L545)^AL545-1, 0)</f>
        <v>0</v>
      </c>
      <c r="DE545" s="336">
        <f>IFERROR((1 + INDEX('I1 - Universal Data'!V$26:V$30, MATCH($N545, 'I1 - Universal Data'!$A$26:$A$30, 0)) + $L545)^AM545-1, 0)</f>
        <v>0</v>
      </c>
      <c r="DF545" s="338">
        <f t="shared" si="401"/>
        <v>0</v>
      </c>
      <c r="DG545" s="296">
        <f t="shared" si="401"/>
        <v>0</v>
      </c>
      <c r="DH545" s="296">
        <f t="shared" si="401"/>
        <v>0</v>
      </c>
      <c r="DI545" s="296">
        <f t="shared" si="401"/>
        <v>0</v>
      </c>
      <c r="DJ545" s="296">
        <f t="shared" si="401"/>
        <v>0</v>
      </c>
      <c r="DK545" s="296">
        <f t="shared" si="401"/>
        <v>0</v>
      </c>
      <c r="DL545" s="296">
        <f t="shared" si="401"/>
        <v>0</v>
      </c>
      <c r="DM545" s="296">
        <f t="shared" si="401"/>
        <v>0</v>
      </c>
      <c r="DN545" s="296">
        <f t="shared" si="401"/>
        <v>0</v>
      </c>
      <c r="DO545" s="296">
        <f t="shared" si="401"/>
        <v>0</v>
      </c>
      <c r="DP545" s="296">
        <f t="shared" si="401"/>
        <v>0</v>
      </c>
      <c r="DQ545" s="296">
        <f t="shared" si="401"/>
        <v>0</v>
      </c>
      <c r="DR545" s="296">
        <f t="shared" si="401"/>
        <v>0</v>
      </c>
      <c r="DS545" s="296">
        <f t="shared" si="401"/>
        <v>0</v>
      </c>
      <c r="DT545" s="296">
        <f t="shared" si="382"/>
        <v>0</v>
      </c>
      <c r="DU545" s="296">
        <f t="shared" si="383"/>
        <v>0</v>
      </c>
      <c r="DV545" s="296">
        <f t="shared" si="384"/>
        <v>0</v>
      </c>
      <c r="DW545" s="337">
        <f t="shared" si="385"/>
        <v>0</v>
      </c>
      <c r="DY545" s="340"/>
      <c r="DZ545" s="339">
        <f t="shared" si="372"/>
        <v>0</v>
      </c>
      <c r="EA545" s="296">
        <f t="shared" si="404"/>
        <v>0</v>
      </c>
      <c r="EB545" s="296">
        <f t="shared" si="404"/>
        <v>0</v>
      </c>
      <c r="EC545" s="296">
        <f t="shared" si="404"/>
        <v>0</v>
      </c>
      <c r="ED545" s="296">
        <f t="shared" si="404"/>
        <v>0</v>
      </c>
      <c r="EE545" s="296">
        <f t="shared" si="404"/>
        <v>0</v>
      </c>
      <c r="EF545" s="296">
        <f t="shared" si="404"/>
        <v>0</v>
      </c>
      <c r="EG545" s="296">
        <f t="shared" si="404"/>
        <v>0</v>
      </c>
      <c r="EH545" s="296">
        <f t="shared" si="404"/>
        <v>0</v>
      </c>
      <c r="EI545" s="296">
        <f t="shared" si="404"/>
        <v>0</v>
      </c>
      <c r="EJ545" s="296">
        <f t="shared" si="404"/>
        <v>0</v>
      </c>
      <c r="EK545" s="296">
        <f t="shared" si="404"/>
        <v>0</v>
      </c>
      <c r="EL545" s="296">
        <f t="shared" si="404"/>
        <v>0</v>
      </c>
      <c r="EM545" s="296">
        <f t="shared" si="404"/>
        <v>0</v>
      </c>
      <c r="EN545" s="296">
        <f t="shared" si="404"/>
        <v>0</v>
      </c>
      <c r="EO545" s="296">
        <f t="shared" si="404"/>
        <v>0</v>
      </c>
      <c r="EP545" s="296">
        <f t="shared" si="386"/>
        <v>0</v>
      </c>
      <c r="EQ545" s="337">
        <f t="shared" si="387"/>
        <v>0</v>
      </c>
      <c r="ES545" s="340"/>
      <c r="ET545" s="296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296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296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296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296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296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296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296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296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296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296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296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296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296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296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296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296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37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40"/>
      <c r="FN545" s="296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296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296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296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296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296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296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296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296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296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296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296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296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296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296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296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296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37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40"/>
      <c r="GH545" s="296">
        <f t="shared" si="406"/>
        <v>0</v>
      </c>
      <c r="GI545" s="296">
        <f t="shared" si="406"/>
        <v>0</v>
      </c>
      <c r="GJ545" s="296">
        <f t="shared" si="406"/>
        <v>0</v>
      </c>
      <c r="GK545" s="296">
        <f t="shared" si="406"/>
        <v>0</v>
      </c>
      <c r="GL545" s="296">
        <f t="shared" si="406"/>
        <v>0</v>
      </c>
      <c r="GM545" s="296">
        <f t="shared" si="406"/>
        <v>0</v>
      </c>
      <c r="GN545" s="296">
        <f t="shared" si="406"/>
        <v>0</v>
      </c>
      <c r="GO545" s="296">
        <f t="shared" si="406"/>
        <v>0</v>
      </c>
      <c r="GP545" s="296">
        <f t="shared" si="406"/>
        <v>0</v>
      </c>
      <c r="GQ545" s="296">
        <f t="shared" si="406"/>
        <v>0</v>
      </c>
      <c r="GR545" s="296">
        <f t="shared" si="406"/>
        <v>0</v>
      </c>
      <c r="GS545" s="296">
        <f t="shared" si="406"/>
        <v>0</v>
      </c>
      <c r="GT545" s="296">
        <f t="shared" si="406"/>
        <v>0</v>
      </c>
      <c r="GU545" s="296">
        <f t="shared" si="388"/>
        <v>0</v>
      </c>
      <c r="GV545" s="296">
        <f t="shared" si="389"/>
        <v>0</v>
      </c>
      <c r="GW545" s="296">
        <f t="shared" si="390"/>
        <v>0</v>
      </c>
      <c r="GX545" s="296">
        <f t="shared" si="391"/>
        <v>0</v>
      </c>
      <c r="GY545" s="337">
        <f t="shared" si="392"/>
        <v>0</v>
      </c>
      <c r="HA545" s="343"/>
      <c r="HB545" s="296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296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296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296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296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296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296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296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296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296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296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296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296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296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296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296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296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37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30" t="str" cm="1">
        <f t="array" ref="HU545">IF($T545 = "Y", INDEX('F6 - Debt Dataset'!BC$6:BC$1806, MATCH($B$6 &amp; $A545, 'F6 - Debt Dataset'!$E$6:$E$1806 &amp; 'F6 - Debt Dataset'!$DF$6:$DF$1806, 0)), "-")</f>
        <v>-</v>
      </c>
      <c r="HV545" s="341" t="str" cm="1">
        <f t="array" ref="HV545">IF($T545 = "Y", INDEX('F6 - Debt Dataset'!BD$6:BD$1806, MATCH($B$6 &amp; $A545, 'F6 - Debt Dataset'!$E$6:$E$1806 &amp; 'F6 - Debt Dataset'!$DF$6:$DF$1806, 0)), "-")</f>
        <v>-</v>
      </c>
      <c r="HW545" s="341" t="str" cm="1">
        <f t="array" ref="HW545">IF($T545 = "Y", INDEX('F6 - Debt Dataset'!BE$6:BE$1806, MATCH($B$6 &amp; $A545, 'F6 - Debt Dataset'!$E$6:$E$1806 &amp; 'F6 - Debt Dataset'!$DF$6:$DF$1806, 0)), "-")</f>
        <v>-</v>
      </c>
      <c r="HX545" s="341" t="str" cm="1">
        <f t="array" ref="HX545">IF($T545 = "Y", INDEX('F6 - Debt Dataset'!BF$6:BF$1806, MATCH($B$6 &amp; $A545, 'F6 - Debt Dataset'!$E$6:$E$1806 &amp; 'F6 - Debt Dataset'!$DF$6:$DF$1806, 0)), "-")</f>
        <v>-</v>
      </c>
      <c r="HY545" s="341" t="str" cm="1">
        <f t="array" ref="HY545">IF($T545 = "Y", INDEX('F6 - Debt Dataset'!BG$6:BG$1806, MATCH($B$6 &amp; $A545, 'F6 - Debt Dataset'!$E$6:$E$1806 &amp; 'F6 - Debt Dataset'!$DF$6:$DF$1806, 0)), "-")</f>
        <v>-</v>
      </c>
      <c r="HZ545" s="341" t="str" cm="1">
        <f t="array" ref="HZ545">IF($T545 = "Y", INDEX('F6 - Debt Dataset'!BH$6:BH$1806, MATCH($B$6 &amp; $A545, 'F6 - Debt Dataset'!$E$6:$E$1806 &amp; 'F6 - Debt Dataset'!$DF$6:$DF$1806, 0)), "-")</f>
        <v>-</v>
      </c>
      <c r="IA545" s="341" t="str" cm="1">
        <f t="array" ref="IA545">IF($T545 = "Y", INDEX('F6 - Debt Dataset'!BI$6:BI$1806, MATCH($B$6 &amp; $A545, 'F6 - Debt Dataset'!$E$6:$E$1806 &amp; 'F6 - Debt Dataset'!$DF$6:$DF$1806, 0)), "-")</f>
        <v>-</v>
      </c>
      <c r="IB545" s="341" t="str" cm="1">
        <f t="array" ref="IB545">IF($T545 = "Y", INDEX('F6 - Debt Dataset'!BJ$6:BJ$1806, MATCH($B$6 &amp; $A545, 'F6 - Debt Dataset'!$E$6:$E$1806 &amp; 'F6 - Debt Dataset'!$DF$6:$DF$1806, 0)), "-")</f>
        <v>-</v>
      </c>
      <c r="IC545" s="341" t="str" cm="1">
        <f t="array" ref="IC545">IF($T545 = "Y", INDEX('F6 - Debt Dataset'!BK$6:BK$1806, MATCH($B$6 &amp; $A545, 'F6 - Debt Dataset'!$E$6:$E$1806 &amp; 'F6 - Debt Dataset'!$DF$6:$DF$1806, 0)), "-")</f>
        <v>-</v>
      </c>
      <c r="ID545" s="341" t="str" cm="1">
        <f t="array" ref="ID545">IF($T545 = "Y", INDEX('F6 - Debt Dataset'!BL$6:BL$1806, MATCH($B$6 &amp; $A545, 'F6 - Debt Dataset'!$E$6:$E$1806 &amp; 'F6 - Debt Dataset'!$DF$6:$DF$1806, 0)), "-")</f>
        <v>-</v>
      </c>
      <c r="IE545" s="341" t="str" cm="1">
        <f t="array" ref="IE545">IF($T545 = "Y", INDEX('F6 - Debt Dataset'!BM$6:BM$1806, MATCH($B$6 &amp; $A545, 'F6 - Debt Dataset'!$E$6:$E$1806 &amp; 'F6 - Debt Dataset'!$DF$6:$DF$1806, 0)), "-")</f>
        <v>-</v>
      </c>
      <c r="IF545" s="341" t="str" cm="1">
        <f t="array" ref="IF545">IF($T545 = "Y", INDEX('F6 - Debt Dataset'!BN$6:BN$1806, MATCH($B$6 &amp; $A545, 'F6 - Debt Dataset'!$E$6:$E$1806 &amp; 'F6 - Debt Dataset'!$DF$6:$DF$1806, 0)), "-")</f>
        <v>-</v>
      </c>
      <c r="IG545" s="341" t="str" cm="1">
        <f t="array" ref="IG545">IF($T545 = "Y", INDEX('F6 - Debt Dataset'!BO$6:BO$1806, MATCH($B$6 &amp; $A545, 'F6 - Debt Dataset'!$E$6:$E$1806 &amp; 'F6 - Debt Dataset'!$DF$6:$DF$1806, 0)), "-")</f>
        <v>-</v>
      </c>
      <c r="IH545" s="341" t="str" cm="1">
        <f t="array" ref="IH545">IF($T545 = "Y", INDEX('F6 - Debt Dataset'!BP$6:BP$1806, MATCH($B$6 &amp; $A545, 'F6 - Debt Dataset'!$E$6:$E$1806 &amp; 'F6 - Debt Dataset'!$DF$6:$DF$1806, 0)), "-")</f>
        <v>-</v>
      </c>
      <c r="II545" s="341" t="str" cm="1">
        <f t="array" ref="II545">IF($T545 = "Y", INDEX('F6 - Debt Dataset'!BQ$6:BQ$1806, MATCH($B$6 &amp; $A545, 'F6 - Debt Dataset'!$E$6:$E$1806 &amp; 'F6 - Debt Dataset'!$DF$6:$DF$1806, 0)), "-")</f>
        <v>-</v>
      </c>
      <c r="IJ545" s="341" t="str" cm="1">
        <f t="array" ref="IJ545">IF($T545 = "Y", INDEX('F6 - Debt Dataset'!BR$6:BR$1806, MATCH($B$6 &amp; $A545, 'F6 - Debt Dataset'!$E$6:$E$1806 &amp; 'F6 - Debt Dataset'!$DF$6:$DF$1806, 0)), "-")</f>
        <v>-</v>
      </c>
      <c r="IK545" s="341" t="str" cm="1">
        <f t="array" ref="IK545">IF($T545 = "Y", INDEX('F6 - Debt Dataset'!BS$6:BS$1806, MATCH($B$6 &amp; $A545, 'F6 - Debt Dataset'!$E$6:$E$1806 &amp; 'F6 - Debt Dataset'!$DF$6:$DF$1806, 0)), "-")</f>
        <v>-</v>
      </c>
      <c r="IL545" s="342" t="str" cm="1">
        <f t="array" ref="IL545">IF($T545 = "Y", INDEX('F6 - Debt Dataset'!BT$6:BT$1806, MATCH($B$6 &amp; $A545, 'F6 - Debt Dataset'!$E$6:$E$1806 &amp; 'F6 - Debt Dataset'!$DF$6:$DF$1806, 0)), "-")</f>
        <v>-</v>
      </c>
      <c r="IN545" s="330" t="str" cm="1">
        <f t="array" ref="IN545">IF($T545 = "Y", INDEX('F6 - Debt Dataset'!CM$6:CM$1806, MATCH($B$6 &amp; $A545, 'F6 - Debt Dataset'!$E$6:$E$1806 &amp; 'F6 - Debt Dataset'!$DF$6:$DF$1806, 0)), "-")</f>
        <v>-</v>
      </c>
      <c r="IO545" s="341" t="str" cm="1">
        <f t="array" ref="IO545">IF($T545 = "Y", INDEX('F6 - Debt Dataset'!CN$6:CN$1806, MATCH($B$6 &amp; $A545, 'F6 - Debt Dataset'!$E$6:$E$1806 &amp; 'F6 - Debt Dataset'!$DF$6:$DF$1806, 0)), "-")</f>
        <v>-</v>
      </c>
      <c r="IP545" s="341" t="str" cm="1">
        <f t="array" ref="IP545">IF($T545 = "Y", INDEX('F6 - Debt Dataset'!CO$6:CO$1806, MATCH($B$6 &amp; $A545, 'F6 - Debt Dataset'!$E$6:$E$1806 &amp; 'F6 - Debt Dataset'!$DF$6:$DF$1806, 0)), "-")</f>
        <v>-</v>
      </c>
      <c r="IQ545" s="341" t="str" cm="1">
        <f t="array" ref="IQ545">IF($T545 = "Y", INDEX('F6 - Debt Dataset'!CP$6:CP$1806, MATCH($B$6 &amp; $A545, 'F6 - Debt Dataset'!$E$6:$E$1806 &amp; 'F6 - Debt Dataset'!$DF$6:$DF$1806, 0)), "-")</f>
        <v>-</v>
      </c>
      <c r="IR545" s="341" t="str" cm="1">
        <f t="array" ref="IR545">IF($T545 = "Y", INDEX('F6 - Debt Dataset'!CQ$6:CQ$1806, MATCH($B$6 &amp; $A545, 'F6 - Debt Dataset'!$E$6:$E$1806 &amp; 'F6 - Debt Dataset'!$DF$6:$DF$1806, 0)), "-")</f>
        <v>-</v>
      </c>
      <c r="IS545" s="341" t="str" cm="1">
        <f t="array" ref="IS545">IF($T545 = "Y", INDEX('F6 - Debt Dataset'!CR$6:CR$1806, MATCH($B$6 &amp; $A545, 'F6 - Debt Dataset'!$E$6:$E$1806 &amp; 'F6 - Debt Dataset'!$DF$6:$DF$1806, 0)), "-")</f>
        <v>-</v>
      </c>
      <c r="IT545" s="341" t="str" cm="1">
        <f t="array" ref="IT545">IF($T545 = "Y", INDEX('F6 - Debt Dataset'!CS$6:CS$1806, MATCH($B$6 &amp; $A545, 'F6 - Debt Dataset'!$E$6:$E$1806 &amp; 'F6 - Debt Dataset'!$DF$6:$DF$1806, 0)), "-")</f>
        <v>-</v>
      </c>
      <c r="IU545" s="341" t="str" cm="1">
        <f t="array" ref="IU545">IF($T545 = "Y", INDEX('F6 - Debt Dataset'!CT$6:CT$1806, MATCH($B$6 &amp; $A545, 'F6 - Debt Dataset'!$E$6:$E$1806 &amp; 'F6 - Debt Dataset'!$DF$6:$DF$1806, 0)), "-")</f>
        <v>-</v>
      </c>
      <c r="IV545" s="341" t="str" cm="1">
        <f t="array" ref="IV545">IF($T545 = "Y", INDEX('F6 - Debt Dataset'!CU$6:CU$1806, MATCH($B$6 &amp; $A545, 'F6 - Debt Dataset'!$E$6:$E$1806 &amp; 'F6 - Debt Dataset'!$DF$6:$DF$1806, 0)), "-")</f>
        <v>-</v>
      </c>
      <c r="IW545" s="341" t="str" cm="1">
        <f t="array" ref="IW545">IF($T545 = "Y", INDEX('F6 - Debt Dataset'!CV$6:CV$1806, MATCH($B$6 &amp; $A545, 'F6 - Debt Dataset'!$E$6:$E$1806 &amp; 'F6 - Debt Dataset'!$DF$6:$DF$1806, 0)), "-")</f>
        <v>-</v>
      </c>
      <c r="IX545" s="341" t="str" cm="1">
        <f t="array" ref="IX545">IF($T545 = "Y", INDEX('F6 - Debt Dataset'!CW$6:CW$1806, MATCH($B$6 &amp; $A545, 'F6 - Debt Dataset'!$E$6:$E$1806 &amp; 'F6 - Debt Dataset'!$DF$6:$DF$1806, 0)), "-")</f>
        <v>-</v>
      </c>
      <c r="IY545" s="341" t="str" cm="1">
        <f t="array" ref="IY545">IF($T545 = "Y", INDEX('F6 - Debt Dataset'!CX$6:CX$1806, MATCH($B$6 &amp; $A545, 'F6 - Debt Dataset'!$E$6:$E$1806 &amp; 'F6 - Debt Dataset'!$DF$6:$DF$1806, 0)), "-")</f>
        <v>-</v>
      </c>
      <c r="IZ545" s="341" t="str" cm="1">
        <f t="array" ref="IZ545">IF($T545 = "Y", INDEX('F6 - Debt Dataset'!CY$6:CY$1806, MATCH($B$6 &amp; $A545, 'F6 - Debt Dataset'!$E$6:$E$1806 &amp; 'F6 - Debt Dataset'!$DF$6:$DF$1806, 0)), "-")</f>
        <v>-</v>
      </c>
      <c r="JA545" s="341" t="str" cm="1">
        <f t="array" ref="JA545">IF($T545 = "Y", INDEX('F6 - Debt Dataset'!CZ$6:CZ$1806, MATCH($B$6 &amp; $A545, 'F6 - Debt Dataset'!$E$6:$E$1806 &amp; 'F6 - Debt Dataset'!$DF$6:$DF$1806, 0)), "-")</f>
        <v>-</v>
      </c>
      <c r="JB545" s="341" t="str" cm="1">
        <f t="array" ref="JB545">IF($T545 = "Y", INDEX('F6 - Debt Dataset'!DA$6:DA$1806, MATCH($B$6 &amp; $A545, 'F6 - Debt Dataset'!$E$6:$E$1806 &amp; 'F6 - Debt Dataset'!$DF$6:$DF$1806, 0)), "-")</f>
        <v>-</v>
      </c>
      <c r="JC545" s="341" t="str" cm="1">
        <f t="array" ref="JC545">IF($T545 = "Y", INDEX('F6 - Debt Dataset'!DB$6:DB$1806, MATCH($B$6 &amp; $A545, 'F6 - Debt Dataset'!$E$6:$E$1806 &amp; 'F6 - Debt Dataset'!$DF$6:$DF$1806, 0)), "-")</f>
        <v>-</v>
      </c>
      <c r="JD545" s="341" t="str" cm="1">
        <f t="array" ref="JD545">IF($T545 = "Y", INDEX('F6 - Debt Dataset'!DC$6:DC$1806, MATCH($B$6 &amp; $A545, 'F6 - Debt Dataset'!$E$6:$E$1806 &amp; 'F6 - Debt Dataset'!$DF$6:$DF$1806, 0)), "-")</f>
        <v>-</v>
      </c>
      <c r="JE545" s="342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2.6">
      <c r="A546" s="388">
        <f t="shared" si="373"/>
        <v>536</v>
      </c>
      <c r="B546" s="388" t="str" cm="1">
        <f t="array" ref="B546">IFERROR(INDEX('F6 - Debt Dataset'!$C$6:$C$1806, MATCH($B$6 &amp; $A546, 'F6 - Debt Dataset'!$E$6:$E$1806 &amp; 'F6 - Debt Dataset'!$DF$6:$DF$1806, 0)), "-")</f>
        <v>-</v>
      </c>
      <c r="C546" s="388" t="str" cm="1">
        <f t="array" ref="C546">IFERROR(INDEX('F6 - Debt Dataset'!$A$6:$A$1806, MATCH($B$6 &amp; $A546, 'F6 - Debt Dataset'!$E$6:$E$1806 &amp; 'F6 - Debt Dataset'!$DF$6:$DF$1806, 0)), "-")</f>
        <v>-</v>
      </c>
      <c r="D546" s="388" t="str" cm="1">
        <f t="array" ref="D546">IFERROR(INDEX('F6 - Debt Dataset'!$B$6:$B$1806, MATCH($B$6 &amp; $A546, 'F6 - Debt Dataset'!$E$6:$E$1806 &amp; 'F6 - Debt Dataset'!$DF$6:$DF$1806, 0)), "-")</f>
        <v>-</v>
      </c>
      <c r="E546" s="388" t="str" cm="1">
        <f t="array" ref="E546">IFERROR(INDEX('F6 - Debt Dataset'!$H$6:$H$1806, MATCH($B$6 &amp; $A546, 'F6 - Debt Dataset'!$E$6:$E$1806 &amp; 'F6 - Debt Dataset'!$DF$6:$DF$1806, 0)), "-")</f>
        <v>-</v>
      </c>
      <c r="F546" s="389" t="str" cm="1">
        <f t="array" ref="F546">IFERROR(INDEX('F6 - Debt Dataset'!$J$6:$J$1806, MATCH($B$6 &amp;$A546, 'F6 - Debt Dataset'!$E$6:$E$1806 &amp; 'F6 - Debt Dataset'!$DF$6:$DF$1806, 0)), "-")</f>
        <v>-</v>
      </c>
      <c r="G546" s="389" t="str" cm="1">
        <f t="array" ref="G546">IFERROR(INDEX('F6 - Debt Dataset'!$K$6:$K$1806, MATCH($B$6 &amp;$A546, 'F6 - Debt Dataset'!$E$6:$E$1806 &amp; 'F6 - Debt Dataset'!$DF$6:$DF$1806, 0)), "-")</f>
        <v>-</v>
      </c>
      <c r="H546" s="389" t="str" cm="1">
        <f t="array" ref="H546">IFERROR(INDEX('F6 - Debt Dataset'!$L$6:$L$1806, MATCH($B$6 &amp;$A546, 'F6 - Debt Dataset'!$E$6:$E$1806 &amp; 'F6 - Debt Dataset'!$DF$6:$DF$1806, 0)), "-")</f>
        <v>-</v>
      </c>
      <c r="I546" s="389" t="str">
        <f t="shared" si="374"/>
        <v>-</v>
      </c>
      <c r="J546" s="388" t="str" cm="1">
        <f t="array" ref="J546">IFERROR(INDEX('F6 - Debt Dataset'!$N$6:$N$1806, MATCH($B$6 &amp;$A546, 'F6 - Debt Dataset'!$E$6:$E$1806 &amp; 'F6 - Debt Dataset'!$DF$6:$DF$1806, 0)), "-")</f>
        <v>-</v>
      </c>
      <c r="K546" s="390" cm="1">
        <f t="array" ref="K546">IFERROR(INDEX('F6 - Debt Dataset'!$S$6:$S$1806, MATCH($B$6 &amp; $A546, 'F6 - Debt Dataset'!$E$6:$E$1806 &amp; 'F6 - Debt Dataset'!$DF$6:$DF$1806, 0)), 0)</f>
        <v>0</v>
      </c>
      <c r="L546" s="391" cm="1">
        <f t="array" ref="L546">IFERROR(INDEX('F6 - Debt Dataset'!$W$6:$W$1806, MATCH($B$6 &amp; $A546, 'F6 - Debt Dataset'!$E$6:$E$1806 &amp; 'F6 - Debt Dataset'!$DF$6:$DF$1806, 0)), 0)</f>
        <v>0</v>
      </c>
      <c r="M546" s="392" t="str" cm="1">
        <f t="array" ref="M546">IFERROR(INDEX('F6 - Debt Dataset'!$E$6:$E$1806, MATCH($B$6 &amp; $A546, 'F6 - Debt Dataset'!$E$6:$E$1806 &amp; 'F6 - Debt Dataset'!$DF$6:$DF$1806, 0)), "-")</f>
        <v>-</v>
      </c>
      <c r="N546" s="392" t="str" cm="1">
        <f t="array" ref="N546">IFERROR(INDEX('F6 - Debt Dataset'!$X$6:$X$1806, MATCH($B$6 &amp; $A546, 'F6 - Debt Dataset'!$E$6:$E$1806 &amp; 'F6 - Debt Dataset'!$DF$6:$DF$1806, 0)), "-")</f>
        <v>-</v>
      </c>
      <c r="O546" s="388"/>
      <c r="P546" s="388"/>
      <c r="Q546" s="388"/>
      <c r="R546" s="388" t="str">
        <f t="shared" si="375"/>
        <v>-</v>
      </c>
      <c r="S546" s="388" t="str">
        <f t="shared" si="371"/>
        <v>-</v>
      </c>
      <c r="T546" s="395" t="str" cm="1">
        <f t="array" ref="T546">IFERROR(INDEX('F6 - Debt Dataset'!$AH$6:$AH$1806, MATCH($B$6 &amp; $A546, 'F6 - Debt Dataset'!$E$6:$E$1806 &amp; 'F6 - Debt Dataset'!$DF$6:$DF$1806, 0)), "-")</f>
        <v>-</v>
      </c>
      <c r="U546" s="340"/>
      <c r="V546" s="333">
        <f t="shared" si="402"/>
        <v>0</v>
      </c>
      <c r="W546" s="333">
        <f t="shared" si="402"/>
        <v>0</v>
      </c>
      <c r="X546" s="333">
        <f t="shared" si="402"/>
        <v>0</v>
      </c>
      <c r="Y546" s="333">
        <f t="shared" si="402"/>
        <v>0</v>
      </c>
      <c r="Z546" s="333">
        <f t="shared" si="402"/>
        <v>0</v>
      </c>
      <c r="AA546" s="333">
        <f t="shared" si="402"/>
        <v>0</v>
      </c>
      <c r="AB546" s="333">
        <f t="shared" si="402"/>
        <v>0</v>
      </c>
      <c r="AC546" s="333">
        <f t="shared" si="402"/>
        <v>0</v>
      </c>
      <c r="AD546" s="333">
        <f t="shared" si="402"/>
        <v>0</v>
      </c>
      <c r="AE546" s="333">
        <f t="shared" si="402"/>
        <v>0</v>
      </c>
      <c r="AF546" s="333">
        <f t="shared" si="402"/>
        <v>0</v>
      </c>
      <c r="AG546" s="333">
        <f t="shared" si="402"/>
        <v>0</v>
      </c>
      <c r="AH546" s="333">
        <f t="shared" si="402"/>
        <v>0</v>
      </c>
      <c r="AI546" s="333">
        <f t="shared" si="402"/>
        <v>0</v>
      </c>
      <c r="AJ546" s="333">
        <f t="shared" si="402"/>
        <v>0</v>
      </c>
      <c r="AK546" s="333">
        <f t="shared" si="376"/>
        <v>0</v>
      </c>
      <c r="AL546" s="333">
        <f t="shared" si="377"/>
        <v>0</v>
      </c>
      <c r="AM546" s="333">
        <f t="shared" si="378"/>
        <v>0</v>
      </c>
      <c r="AN546" s="340"/>
      <c r="AO546" s="296">
        <f t="shared" si="403"/>
        <v>0</v>
      </c>
      <c r="AP546" s="296">
        <f t="shared" si="403"/>
        <v>0</v>
      </c>
      <c r="AQ546" s="296">
        <f t="shared" si="403"/>
        <v>0</v>
      </c>
      <c r="AR546" s="296">
        <f t="shared" si="403"/>
        <v>0</v>
      </c>
      <c r="AS546" s="296">
        <f t="shared" si="403"/>
        <v>0</v>
      </c>
      <c r="AT546" s="296">
        <f t="shared" si="403"/>
        <v>0</v>
      </c>
      <c r="AU546" s="296">
        <f t="shared" si="403"/>
        <v>0</v>
      </c>
      <c r="AV546" s="296">
        <f t="shared" si="403"/>
        <v>0</v>
      </c>
      <c r="AW546" s="296">
        <f t="shared" si="403"/>
        <v>0</v>
      </c>
      <c r="AX546" s="296">
        <f t="shared" si="403"/>
        <v>0</v>
      </c>
      <c r="AY546" s="296">
        <f t="shared" si="403"/>
        <v>0</v>
      </c>
      <c r="AZ546" s="296">
        <f t="shared" si="403"/>
        <v>0</v>
      </c>
      <c r="BA546" s="296">
        <f t="shared" si="403"/>
        <v>0</v>
      </c>
      <c r="BB546" s="296">
        <f t="shared" si="403"/>
        <v>0</v>
      </c>
      <c r="BC546" s="296">
        <f t="shared" si="403"/>
        <v>0</v>
      </c>
      <c r="BD546" s="296">
        <f t="shared" si="379"/>
        <v>0</v>
      </c>
      <c r="BE546" s="296">
        <f t="shared" si="380"/>
        <v>0</v>
      </c>
      <c r="BF546" s="337">
        <f t="shared" si="381"/>
        <v>0</v>
      </c>
      <c r="BG546" s="335"/>
      <c r="BH546" s="335"/>
      <c r="BI546" s="335"/>
      <c r="BJ546" s="335"/>
      <c r="BK546" s="335"/>
      <c r="BL546" s="335"/>
      <c r="BM546" s="335"/>
      <c r="BN546" s="335"/>
      <c r="BO546" s="335"/>
      <c r="BP546" s="335"/>
      <c r="BQ546" s="335"/>
      <c r="BR546" s="335"/>
      <c r="BS546" s="335"/>
      <c r="BT546" s="335"/>
      <c r="BU546" s="335"/>
      <c r="BV546" s="335"/>
      <c r="BW546" s="335"/>
      <c r="BX546" s="335"/>
      <c r="BY546" s="335"/>
      <c r="BZ546" s="335"/>
      <c r="CA546" s="335"/>
      <c r="CB546" s="335"/>
      <c r="CC546" s="335"/>
      <c r="CD546" s="335"/>
      <c r="CE546" s="335"/>
      <c r="CF546" s="335"/>
      <c r="CG546" s="335"/>
      <c r="CH546" s="335"/>
      <c r="CI546" s="335"/>
      <c r="CJ546" s="335"/>
      <c r="CK546" s="335"/>
      <c r="CL546" s="335"/>
      <c r="CM546" s="334"/>
      <c r="CN546" s="336">
        <f>IFERROR((1 + INDEX('I1 - Universal Data'!E$26:E$30, MATCH($N546, 'I1 - Universal Data'!$A$26:$A$30, 0)) + $L546)^V546-1, 0)</f>
        <v>0</v>
      </c>
      <c r="CO546" s="336">
        <f>IFERROR((1 + INDEX('I1 - Universal Data'!F$26:F$30, MATCH($N546, 'I1 - Universal Data'!$A$26:$A$30, 0)) + $L546)^W546-1, 0)</f>
        <v>0</v>
      </c>
      <c r="CP546" s="336">
        <f>IFERROR((1 + INDEX('I1 - Universal Data'!G$26:G$30, MATCH($N546, 'I1 - Universal Data'!$A$26:$A$30, 0)) + $L546)^X546-1, 0)</f>
        <v>0</v>
      </c>
      <c r="CQ546" s="336">
        <f>IFERROR((1 + INDEX('I1 - Universal Data'!H$26:H$30, MATCH($N546, 'I1 - Universal Data'!$A$26:$A$30, 0)) + $L546)^Y546-1, 0)</f>
        <v>0</v>
      </c>
      <c r="CR546" s="336">
        <f>IFERROR((1 + INDEX('I1 - Universal Data'!I$26:I$30, MATCH($N546, 'I1 - Universal Data'!$A$26:$A$30, 0)) + $L546)^Z546-1, 0)</f>
        <v>0</v>
      </c>
      <c r="CS546" s="336">
        <f>IFERROR((1 + INDEX('I1 - Universal Data'!J$26:J$30, MATCH($N546, 'I1 - Universal Data'!$A$26:$A$30, 0)) + $L546)^AA546-1, 0)</f>
        <v>0</v>
      </c>
      <c r="CT546" s="336">
        <f>IFERROR((1 + INDEX('I1 - Universal Data'!K$26:K$30, MATCH($N546, 'I1 - Universal Data'!$A$26:$A$30, 0)) + $L546)^AB546-1, 0)</f>
        <v>0</v>
      </c>
      <c r="CU546" s="336">
        <f>IFERROR((1 + INDEX('I1 - Universal Data'!L$26:L$30, MATCH($N546, 'I1 - Universal Data'!$A$26:$A$30, 0)) + $L546)^AC546-1, 0)</f>
        <v>0</v>
      </c>
      <c r="CV546" s="336">
        <f>IFERROR((1 + INDEX('I1 - Universal Data'!M$26:M$30, MATCH($N546, 'I1 - Universal Data'!$A$26:$A$30, 0)) + $L546)^AD546-1, 0)</f>
        <v>0</v>
      </c>
      <c r="CW546" s="336">
        <f>IFERROR((1 + INDEX('I1 - Universal Data'!N$26:N$30, MATCH($N546, 'I1 - Universal Data'!$A$26:$A$30, 0)) + $L546)^AE546-1, 0)</f>
        <v>0</v>
      </c>
      <c r="CX546" s="336">
        <f>IFERROR((1 + INDEX('I1 - Universal Data'!O$26:O$30, MATCH($N546, 'I1 - Universal Data'!$A$26:$A$30, 0)) + $L546)^AF546-1, 0)</f>
        <v>0</v>
      </c>
      <c r="CY546" s="336">
        <f>IFERROR((1 + INDEX('I1 - Universal Data'!P$26:P$30, MATCH($N546, 'I1 - Universal Data'!$A$26:$A$30, 0)) + $L546)^AG546-1, 0)</f>
        <v>0</v>
      </c>
      <c r="CZ546" s="336">
        <f>IFERROR((1 + INDEX('I1 - Universal Data'!Q$26:Q$30, MATCH($N546, 'I1 - Universal Data'!$A$26:$A$30, 0)) + $L546)^AH546-1, 0)</f>
        <v>0</v>
      </c>
      <c r="DA546" s="336">
        <f>IFERROR((1 + INDEX('I1 - Universal Data'!R$26:R$30, MATCH($N546, 'I1 - Universal Data'!$A$26:$A$30, 0)) + $L546)^AI546-1, 0)</f>
        <v>0</v>
      </c>
      <c r="DB546" s="336">
        <f>IFERROR((1 + INDEX('I1 - Universal Data'!S$26:S$30, MATCH($N546, 'I1 - Universal Data'!$A$26:$A$30, 0)) + $L546)^AJ546-1, 0)</f>
        <v>0</v>
      </c>
      <c r="DC546" s="336">
        <f>IFERROR((1 + INDEX('I1 - Universal Data'!T$26:T$30, MATCH($N546, 'I1 - Universal Data'!$A$26:$A$30, 0)) + $L546)^AK546-1, 0)</f>
        <v>0</v>
      </c>
      <c r="DD546" s="336">
        <f>IFERROR((1 + INDEX('I1 - Universal Data'!U$26:U$30, MATCH($N546, 'I1 - Universal Data'!$A$26:$A$30, 0)) + $L546)^AL546-1, 0)</f>
        <v>0</v>
      </c>
      <c r="DE546" s="336">
        <f>IFERROR((1 + INDEX('I1 - Universal Data'!V$26:V$30, MATCH($N546, 'I1 - Universal Data'!$A$26:$A$30, 0)) + $L546)^AM546-1, 0)</f>
        <v>0</v>
      </c>
      <c r="DF546" s="338">
        <f t="shared" si="401"/>
        <v>0</v>
      </c>
      <c r="DG546" s="296">
        <f t="shared" si="401"/>
        <v>0</v>
      </c>
      <c r="DH546" s="296">
        <f t="shared" si="401"/>
        <v>0</v>
      </c>
      <c r="DI546" s="296">
        <f t="shared" si="401"/>
        <v>0</v>
      </c>
      <c r="DJ546" s="296">
        <f t="shared" si="401"/>
        <v>0</v>
      </c>
      <c r="DK546" s="296">
        <f t="shared" si="401"/>
        <v>0</v>
      </c>
      <c r="DL546" s="296">
        <f t="shared" si="401"/>
        <v>0</v>
      </c>
      <c r="DM546" s="296">
        <f t="shared" si="401"/>
        <v>0</v>
      </c>
      <c r="DN546" s="296">
        <f t="shared" si="401"/>
        <v>0</v>
      </c>
      <c r="DO546" s="296">
        <f t="shared" si="401"/>
        <v>0</v>
      </c>
      <c r="DP546" s="296">
        <f t="shared" si="401"/>
        <v>0</v>
      </c>
      <c r="DQ546" s="296">
        <f t="shared" si="401"/>
        <v>0</v>
      </c>
      <c r="DR546" s="296">
        <f t="shared" si="401"/>
        <v>0</v>
      </c>
      <c r="DS546" s="296">
        <f t="shared" si="401"/>
        <v>0</v>
      </c>
      <c r="DT546" s="296">
        <f t="shared" si="382"/>
        <v>0</v>
      </c>
      <c r="DU546" s="296">
        <f t="shared" si="383"/>
        <v>0</v>
      </c>
      <c r="DV546" s="296">
        <f t="shared" si="384"/>
        <v>0</v>
      </c>
      <c r="DW546" s="337">
        <f t="shared" si="385"/>
        <v>0</v>
      </c>
      <c r="DY546" s="340"/>
      <c r="DZ546" s="339">
        <f t="shared" si="372"/>
        <v>0</v>
      </c>
      <c r="EA546" s="296">
        <f t="shared" si="404"/>
        <v>0</v>
      </c>
      <c r="EB546" s="296">
        <f t="shared" si="404"/>
        <v>0</v>
      </c>
      <c r="EC546" s="296">
        <f t="shared" si="404"/>
        <v>0</v>
      </c>
      <c r="ED546" s="296">
        <f t="shared" si="404"/>
        <v>0</v>
      </c>
      <c r="EE546" s="296">
        <f t="shared" si="404"/>
        <v>0</v>
      </c>
      <c r="EF546" s="296">
        <f t="shared" si="404"/>
        <v>0</v>
      </c>
      <c r="EG546" s="296">
        <f t="shared" si="404"/>
        <v>0</v>
      </c>
      <c r="EH546" s="296">
        <f t="shared" si="404"/>
        <v>0</v>
      </c>
      <c r="EI546" s="296">
        <f t="shared" si="404"/>
        <v>0</v>
      </c>
      <c r="EJ546" s="296">
        <f t="shared" si="404"/>
        <v>0</v>
      </c>
      <c r="EK546" s="296">
        <f t="shared" si="404"/>
        <v>0</v>
      </c>
      <c r="EL546" s="296">
        <f t="shared" si="404"/>
        <v>0</v>
      </c>
      <c r="EM546" s="296">
        <f t="shared" si="404"/>
        <v>0</v>
      </c>
      <c r="EN546" s="296">
        <f t="shared" si="404"/>
        <v>0</v>
      </c>
      <c r="EO546" s="296">
        <f t="shared" si="404"/>
        <v>0</v>
      </c>
      <c r="EP546" s="296">
        <f t="shared" si="386"/>
        <v>0</v>
      </c>
      <c r="EQ546" s="337">
        <f t="shared" si="387"/>
        <v>0</v>
      </c>
      <c r="ES546" s="340"/>
      <c r="ET546" s="296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296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296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296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296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296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296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296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296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296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296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296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296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296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296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296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296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37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40"/>
      <c r="FN546" s="296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296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296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296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296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296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296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296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296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296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296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296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296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296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296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296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296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37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40"/>
      <c r="GH546" s="296">
        <f t="shared" si="406"/>
        <v>0</v>
      </c>
      <c r="GI546" s="296">
        <f t="shared" si="406"/>
        <v>0</v>
      </c>
      <c r="GJ546" s="296">
        <f t="shared" si="406"/>
        <v>0</v>
      </c>
      <c r="GK546" s="296">
        <f t="shared" si="406"/>
        <v>0</v>
      </c>
      <c r="GL546" s="296">
        <f t="shared" si="406"/>
        <v>0</v>
      </c>
      <c r="GM546" s="296">
        <f t="shared" si="406"/>
        <v>0</v>
      </c>
      <c r="GN546" s="296">
        <f t="shared" si="406"/>
        <v>0</v>
      </c>
      <c r="GO546" s="296">
        <f t="shared" si="406"/>
        <v>0</v>
      </c>
      <c r="GP546" s="296">
        <f t="shared" si="406"/>
        <v>0</v>
      </c>
      <c r="GQ546" s="296">
        <f t="shared" si="406"/>
        <v>0</v>
      </c>
      <c r="GR546" s="296">
        <f t="shared" si="406"/>
        <v>0</v>
      </c>
      <c r="GS546" s="296">
        <f t="shared" si="406"/>
        <v>0</v>
      </c>
      <c r="GT546" s="296">
        <f t="shared" si="406"/>
        <v>0</v>
      </c>
      <c r="GU546" s="296">
        <f t="shared" si="388"/>
        <v>0</v>
      </c>
      <c r="GV546" s="296">
        <f t="shared" si="389"/>
        <v>0</v>
      </c>
      <c r="GW546" s="296">
        <f t="shared" si="390"/>
        <v>0</v>
      </c>
      <c r="GX546" s="296">
        <f t="shared" si="391"/>
        <v>0</v>
      </c>
      <c r="GY546" s="337">
        <f t="shared" si="392"/>
        <v>0</v>
      </c>
      <c r="HA546" s="343"/>
      <c r="HB546" s="296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296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296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296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296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296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296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296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296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296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296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296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296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296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296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296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296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37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30" t="str" cm="1">
        <f t="array" ref="HU546">IF($T546 = "Y", INDEX('F6 - Debt Dataset'!BC$6:BC$1806, MATCH($B$6 &amp; $A546, 'F6 - Debt Dataset'!$E$6:$E$1806 &amp; 'F6 - Debt Dataset'!$DF$6:$DF$1806, 0)), "-")</f>
        <v>-</v>
      </c>
      <c r="HV546" s="341" t="str" cm="1">
        <f t="array" ref="HV546">IF($T546 = "Y", INDEX('F6 - Debt Dataset'!BD$6:BD$1806, MATCH($B$6 &amp; $A546, 'F6 - Debt Dataset'!$E$6:$E$1806 &amp; 'F6 - Debt Dataset'!$DF$6:$DF$1806, 0)), "-")</f>
        <v>-</v>
      </c>
      <c r="HW546" s="341" t="str" cm="1">
        <f t="array" ref="HW546">IF($T546 = "Y", INDEX('F6 - Debt Dataset'!BE$6:BE$1806, MATCH($B$6 &amp; $A546, 'F6 - Debt Dataset'!$E$6:$E$1806 &amp; 'F6 - Debt Dataset'!$DF$6:$DF$1806, 0)), "-")</f>
        <v>-</v>
      </c>
      <c r="HX546" s="341" t="str" cm="1">
        <f t="array" ref="HX546">IF($T546 = "Y", INDEX('F6 - Debt Dataset'!BF$6:BF$1806, MATCH($B$6 &amp; $A546, 'F6 - Debt Dataset'!$E$6:$E$1806 &amp; 'F6 - Debt Dataset'!$DF$6:$DF$1806, 0)), "-")</f>
        <v>-</v>
      </c>
      <c r="HY546" s="341" t="str" cm="1">
        <f t="array" ref="HY546">IF($T546 = "Y", INDEX('F6 - Debt Dataset'!BG$6:BG$1806, MATCH($B$6 &amp; $A546, 'F6 - Debt Dataset'!$E$6:$E$1806 &amp; 'F6 - Debt Dataset'!$DF$6:$DF$1806, 0)), "-")</f>
        <v>-</v>
      </c>
      <c r="HZ546" s="341" t="str" cm="1">
        <f t="array" ref="HZ546">IF($T546 = "Y", INDEX('F6 - Debt Dataset'!BH$6:BH$1806, MATCH($B$6 &amp; $A546, 'F6 - Debt Dataset'!$E$6:$E$1806 &amp; 'F6 - Debt Dataset'!$DF$6:$DF$1806, 0)), "-")</f>
        <v>-</v>
      </c>
      <c r="IA546" s="341" t="str" cm="1">
        <f t="array" ref="IA546">IF($T546 = "Y", INDEX('F6 - Debt Dataset'!BI$6:BI$1806, MATCH($B$6 &amp; $A546, 'F6 - Debt Dataset'!$E$6:$E$1806 &amp; 'F6 - Debt Dataset'!$DF$6:$DF$1806, 0)), "-")</f>
        <v>-</v>
      </c>
      <c r="IB546" s="341" t="str" cm="1">
        <f t="array" ref="IB546">IF($T546 = "Y", INDEX('F6 - Debt Dataset'!BJ$6:BJ$1806, MATCH($B$6 &amp; $A546, 'F6 - Debt Dataset'!$E$6:$E$1806 &amp; 'F6 - Debt Dataset'!$DF$6:$DF$1806, 0)), "-")</f>
        <v>-</v>
      </c>
      <c r="IC546" s="341" t="str" cm="1">
        <f t="array" ref="IC546">IF($T546 = "Y", INDEX('F6 - Debt Dataset'!BK$6:BK$1806, MATCH($B$6 &amp; $A546, 'F6 - Debt Dataset'!$E$6:$E$1806 &amp; 'F6 - Debt Dataset'!$DF$6:$DF$1806, 0)), "-")</f>
        <v>-</v>
      </c>
      <c r="ID546" s="341" t="str" cm="1">
        <f t="array" ref="ID546">IF($T546 = "Y", INDEX('F6 - Debt Dataset'!BL$6:BL$1806, MATCH($B$6 &amp; $A546, 'F6 - Debt Dataset'!$E$6:$E$1806 &amp; 'F6 - Debt Dataset'!$DF$6:$DF$1806, 0)), "-")</f>
        <v>-</v>
      </c>
      <c r="IE546" s="341" t="str" cm="1">
        <f t="array" ref="IE546">IF($T546 = "Y", INDEX('F6 - Debt Dataset'!BM$6:BM$1806, MATCH($B$6 &amp; $A546, 'F6 - Debt Dataset'!$E$6:$E$1806 &amp; 'F6 - Debt Dataset'!$DF$6:$DF$1806, 0)), "-")</f>
        <v>-</v>
      </c>
      <c r="IF546" s="341" t="str" cm="1">
        <f t="array" ref="IF546">IF($T546 = "Y", INDEX('F6 - Debt Dataset'!BN$6:BN$1806, MATCH($B$6 &amp; $A546, 'F6 - Debt Dataset'!$E$6:$E$1806 &amp; 'F6 - Debt Dataset'!$DF$6:$DF$1806, 0)), "-")</f>
        <v>-</v>
      </c>
      <c r="IG546" s="341" t="str" cm="1">
        <f t="array" ref="IG546">IF($T546 = "Y", INDEX('F6 - Debt Dataset'!BO$6:BO$1806, MATCH($B$6 &amp; $A546, 'F6 - Debt Dataset'!$E$6:$E$1806 &amp; 'F6 - Debt Dataset'!$DF$6:$DF$1806, 0)), "-")</f>
        <v>-</v>
      </c>
      <c r="IH546" s="341" t="str" cm="1">
        <f t="array" ref="IH546">IF($T546 = "Y", INDEX('F6 - Debt Dataset'!BP$6:BP$1806, MATCH($B$6 &amp; $A546, 'F6 - Debt Dataset'!$E$6:$E$1806 &amp; 'F6 - Debt Dataset'!$DF$6:$DF$1806, 0)), "-")</f>
        <v>-</v>
      </c>
      <c r="II546" s="341" t="str" cm="1">
        <f t="array" ref="II546">IF($T546 = "Y", INDEX('F6 - Debt Dataset'!BQ$6:BQ$1806, MATCH($B$6 &amp; $A546, 'F6 - Debt Dataset'!$E$6:$E$1806 &amp; 'F6 - Debt Dataset'!$DF$6:$DF$1806, 0)), "-")</f>
        <v>-</v>
      </c>
      <c r="IJ546" s="341" t="str" cm="1">
        <f t="array" ref="IJ546">IF($T546 = "Y", INDEX('F6 - Debt Dataset'!BR$6:BR$1806, MATCH($B$6 &amp; $A546, 'F6 - Debt Dataset'!$E$6:$E$1806 &amp; 'F6 - Debt Dataset'!$DF$6:$DF$1806, 0)), "-")</f>
        <v>-</v>
      </c>
      <c r="IK546" s="341" t="str" cm="1">
        <f t="array" ref="IK546">IF($T546 = "Y", INDEX('F6 - Debt Dataset'!BS$6:BS$1806, MATCH($B$6 &amp; $A546, 'F6 - Debt Dataset'!$E$6:$E$1806 &amp; 'F6 - Debt Dataset'!$DF$6:$DF$1806, 0)), "-")</f>
        <v>-</v>
      </c>
      <c r="IL546" s="342" t="str" cm="1">
        <f t="array" ref="IL546">IF($T546 = "Y", INDEX('F6 - Debt Dataset'!BT$6:BT$1806, MATCH($B$6 &amp; $A546, 'F6 - Debt Dataset'!$E$6:$E$1806 &amp; 'F6 - Debt Dataset'!$DF$6:$DF$1806, 0)), "-")</f>
        <v>-</v>
      </c>
      <c r="IN546" s="330" t="str" cm="1">
        <f t="array" ref="IN546">IF($T546 = "Y", INDEX('F6 - Debt Dataset'!CM$6:CM$1806, MATCH($B$6 &amp; $A546, 'F6 - Debt Dataset'!$E$6:$E$1806 &amp; 'F6 - Debt Dataset'!$DF$6:$DF$1806, 0)), "-")</f>
        <v>-</v>
      </c>
      <c r="IO546" s="341" t="str" cm="1">
        <f t="array" ref="IO546">IF($T546 = "Y", INDEX('F6 - Debt Dataset'!CN$6:CN$1806, MATCH($B$6 &amp; $A546, 'F6 - Debt Dataset'!$E$6:$E$1806 &amp; 'F6 - Debt Dataset'!$DF$6:$DF$1806, 0)), "-")</f>
        <v>-</v>
      </c>
      <c r="IP546" s="341" t="str" cm="1">
        <f t="array" ref="IP546">IF($T546 = "Y", INDEX('F6 - Debt Dataset'!CO$6:CO$1806, MATCH($B$6 &amp; $A546, 'F6 - Debt Dataset'!$E$6:$E$1806 &amp; 'F6 - Debt Dataset'!$DF$6:$DF$1806, 0)), "-")</f>
        <v>-</v>
      </c>
      <c r="IQ546" s="341" t="str" cm="1">
        <f t="array" ref="IQ546">IF($T546 = "Y", INDEX('F6 - Debt Dataset'!CP$6:CP$1806, MATCH($B$6 &amp; $A546, 'F6 - Debt Dataset'!$E$6:$E$1806 &amp; 'F6 - Debt Dataset'!$DF$6:$DF$1806, 0)), "-")</f>
        <v>-</v>
      </c>
      <c r="IR546" s="341" t="str" cm="1">
        <f t="array" ref="IR546">IF($T546 = "Y", INDEX('F6 - Debt Dataset'!CQ$6:CQ$1806, MATCH($B$6 &amp; $A546, 'F6 - Debt Dataset'!$E$6:$E$1806 &amp; 'F6 - Debt Dataset'!$DF$6:$DF$1806, 0)), "-")</f>
        <v>-</v>
      </c>
      <c r="IS546" s="341" t="str" cm="1">
        <f t="array" ref="IS546">IF($T546 = "Y", INDEX('F6 - Debt Dataset'!CR$6:CR$1806, MATCH($B$6 &amp; $A546, 'F6 - Debt Dataset'!$E$6:$E$1806 &amp; 'F6 - Debt Dataset'!$DF$6:$DF$1806, 0)), "-")</f>
        <v>-</v>
      </c>
      <c r="IT546" s="341" t="str" cm="1">
        <f t="array" ref="IT546">IF($T546 = "Y", INDEX('F6 - Debt Dataset'!CS$6:CS$1806, MATCH($B$6 &amp; $A546, 'F6 - Debt Dataset'!$E$6:$E$1806 &amp; 'F6 - Debt Dataset'!$DF$6:$DF$1806, 0)), "-")</f>
        <v>-</v>
      </c>
      <c r="IU546" s="341" t="str" cm="1">
        <f t="array" ref="IU546">IF($T546 = "Y", INDEX('F6 - Debt Dataset'!CT$6:CT$1806, MATCH($B$6 &amp; $A546, 'F6 - Debt Dataset'!$E$6:$E$1806 &amp; 'F6 - Debt Dataset'!$DF$6:$DF$1806, 0)), "-")</f>
        <v>-</v>
      </c>
      <c r="IV546" s="341" t="str" cm="1">
        <f t="array" ref="IV546">IF($T546 = "Y", INDEX('F6 - Debt Dataset'!CU$6:CU$1806, MATCH($B$6 &amp; $A546, 'F6 - Debt Dataset'!$E$6:$E$1806 &amp; 'F6 - Debt Dataset'!$DF$6:$DF$1806, 0)), "-")</f>
        <v>-</v>
      </c>
      <c r="IW546" s="341" t="str" cm="1">
        <f t="array" ref="IW546">IF($T546 = "Y", INDEX('F6 - Debt Dataset'!CV$6:CV$1806, MATCH($B$6 &amp; $A546, 'F6 - Debt Dataset'!$E$6:$E$1806 &amp; 'F6 - Debt Dataset'!$DF$6:$DF$1806, 0)), "-")</f>
        <v>-</v>
      </c>
      <c r="IX546" s="341" t="str" cm="1">
        <f t="array" ref="IX546">IF($T546 = "Y", INDEX('F6 - Debt Dataset'!CW$6:CW$1806, MATCH($B$6 &amp; $A546, 'F6 - Debt Dataset'!$E$6:$E$1806 &amp; 'F6 - Debt Dataset'!$DF$6:$DF$1806, 0)), "-")</f>
        <v>-</v>
      </c>
      <c r="IY546" s="341" t="str" cm="1">
        <f t="array" ref="IY546">IF($T546 = "Y", INDEX('F6 - Debt Dataset'!CX$6:CX$1806, MATCH($B$6 &amp; $A546, 'F6 - Debt Dataset'!$E$6:$E$1806 &amp; 'F6 - Debt Dataset'!$DF$6:$DF$1806, 0)), "-")</f>
        <v>-</v>
      </c>
      <c r="IZ546" s="341" t="str" cm="1">
        <f t="array" ref="IZ546">IF($T546 = "Y", INDEX('F6 - Debt Dataset'!CY$6:CY$1806, MATCH($B$6 &amp; $A546, 'F6 - Debt Dataset'!$E$6:$E$1806 &amp; 'F6 - Debt Dataset'!$DF$6:$DF$1806, 0)), "-")</f>
        <v>-</v>
      </c>
      <c r="JA546" s="341" t="str" cm="1">
        <f t="array" ref="JA546">IF($T546 = "Y", INDEX('F6 - Debt Dataset'!CZ$6:CZ$1806, MATCH($B$6 &amp; $A546, 'F6 - Debt Dataset'!$E$6:$E$1806 &amp; 'F6 - Debt Dataset'!$DF$6:$DF$1806, 0)), "-")</f>
        <v>-</v>
      </c>
      <c r="JB546" s="341" t="str" cm="1">
        <f t="array" ref="JB546">IF($T546 = "Y", INDEX('F6 - Debt Dataset'!DA$6:DA$1806, MATCH($B$6 &amp; $A546, 'F6 - Debt Dataset'!$E$6:$E$1806 &amp; 'F6 - Debt Dataset'!$DF$6:$DF$1806, 0)), "-")</f>
        <v>-</v>
      </c>
      <c r="JC546" s="341" t="str" cm="1">
        <f t="array" ref="JC546">IF($T546 = "Y", INDEX('F6 - Debt Dataset'!DB$6:DB$1806, MATCH($B$6 &amp; $A546, 'F6 - Debt Dataset'!$E$6:$E$1806 &amp; 'F6 - Debt Dataset'!$DF$6:$DF$1806, 0)), "-")</f>
        <v>-</v>
      </c>
      <c r="JD546" s="341" t="str" cm="1">
        <f t="array" ref="JD546">IF($T546 = "Y", INDEX('F6 - Debt Dataset'!DC$6:DC$1806, MATCH($B$6 &amp; $A546, 'F6 - Debt Dataset'!$E$6:$E$1806 &amp; 'F6 - Debt Dataset'!$DF$6:$DF$1806, 0)), "-")</f>
        <v>-</v>
      </c>
      <c r="JE546" s="342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2.6">
      <c r="A547" s="388">
        <f t="shared" si="373"/>
        <v>537</v>
      </c>
      <c r="B547" s="388" t="str" cm="1">
        <f t="array" ref="B547">IFERROR(INDEX('F6 - Debt Dataset'!$C$6:$C$1806, MATCH($B$6 &amp; $A547, 'F6 - Debt Dataset'!$E$6:$E$1806 &amp; 'F6 - Debt Dataset'!$DF$6:$DF$1806, 0)), "-")</f>
        <v>-</v>
      </c>
      <c r="C547" s="388" t="str" cm="1">
        <f t="array" ref="C547">IFERROR(INDEX('F6 - Debt Dataset'!$A$6:$A$1806, MATCH($B$6 &amp; $A547, 'F6 - Debt Dataset'!$E$6:$E$1806 &amp; 'F6 - Debt Dataset'!$DF$6:$DF$1806, 0)), "-")</f>
        <v>-</v>
      </c>
      <c r="D547" s="388" t="str" cm="1">
        <f t="array" ref="D547">IFERROR(INDEX('F6 - Debt Dataset'!$B$6:$B$1806, MATCH($B$6 &amp; $A547, 'F6 - Debt Dataset'!$E$6:$E$1806 &amp; 'F6 - Debt Dataset'!$DF$6:$DF$1806, 0)), "-")</f>
        <v>-</v>
      </c>
      <c r="E547" s="388" t="str" cm="1">
        <f t="array" ref="E547">IFERROR(INDEX('F6 - Debt Dataset'!$H$6:$H$1806, MATCH($B$6 &amp; $A547, 'F6 - Debt Dataset'!$E$6:$E$1806 &amp; 'F6 - Debt Dataset'!$DF$6:$DF$1806, 0)), "-")</f>
        <v>-</v>
      </c>
      <c r="F547" s="389" t="str" cm="1">
        <f t="array" ref="F547">IFERROR(INDEX('F6 - Debt Dataset'!$J$6:$J$1806, MATCH($B$6 &amp;$A547, 'F6 - Debt Dataset'!$E$6:$E$1806 &amp; 'F6 - Debt Dataset'!$DF$6:$DF$1806, 0)), "-")</f>
        <v>-</v>
      </c>
      <c r="G547" s="389" t="str" cm="1">
        <f t="array" ref="G547">IFERROR(INDEX('F6 - Debt Dataset'!$K$6:$K$1806, MATCH($B$6 &amp;$A547, 'F6 - Debt Dataset'!$E$6:$E$1806 &amp; 'F6 - Debt Dataset'!$DF$6:$DF$1806, 0)), "-")</f>
        <v>-</v>
      </c>
      <c r="H547" s="389" t="str" cm="1">
        <f t="array" ref="H547">IFERROR(INDEX('F6 - Debt Dataset'!$L$6:$L$1806, MATCH($B$6 &amp;$A547, 'F6 - Debt Dataset'!$E$6:$E$1806 &amp; 'F6 - Debt Dataset'!$DF$6:$DF$1806, 0)), "-")</f>
        <v>-</v>
      </c>
      <c r="I547" s="389" t="str">
        <f t="shared" si="374"/>
        <v>-</v>
      </c>
      <c r="J547" s="388" t="str" cm="1">
        <f t="array" ref="J547">IFERROR(INDEX('F6 - Debt Dataset'!$N$6:$N$1806, MATCH($B$6 &amp;$A547, 'F6 - Debt Dataset'!$E$6:$E$1806 &amp; 'F6 - Debt Dataset'!$DF$6:$DF$1806, 0)), "-")</f>
        <v>-</v>
      </c>
      <c r="K547" s="390" cm="1">
        <f t="array" ref="K547">IFERROR(INDEX('F6 - Debt Dataset'!$S$6:$S$1806, MATCH($B$6 &amp; $A547, 'F6 - Debt Dataset'!$E$6:$E$1806 &amp; 'F6 - Debt Dataset'!$DF$6:$DF$1806, 0)), 0)</f>
        <v>0</v>
      </c>
      <c r="L547" s="391" cm="1">
        <f t="array" ref="L547">IFERROR(INDEX('F6 - Debt Dataset'!$W$6:$W$1806, MATCH($B$6 &amp; $A547, 'F6 - Debt Dataset'!$E$6:$E$1806 &amp; 'F6 - Debt Dataset'!$DF$6:$DF$1806, 0)), 0)</f>
        <v>0</v>
      </c>
      <c r="M547" s="392" t="str" cm="1">
        <f t="array" ref="M547">IFERROR(INDEX('F6 - Debt Dataset'!$E$6:$E$1806, MATCH($B$6 &amp; $A547, 'F6 - Debt Dataset'!$E$6:$E$1806 &amp; 'F6 - Debt Dataset'!$DF$6:$DF$1806, 0)), "-")</f>
        <v>-</v>
      </c>
      <c r="N547" s="392" t="str" cm="1">
        <f t="array" ref="N547">IFERROR(INDEX('F6 - Debt Dataset'!$X$6:$X$1806, MATCH($B$6 &amp; $A547, 'F6 - Debt Dataset'!$E$6:$E$1806 &amp; 'F6 - Debt Dataset'!$DF$6:$DF$1806, 0)), "-")</f>
        <v>-</v>
      </c>
      <c r="O547" s="388"/>
      <c r="P547" s="388"/>
      <c r="Q547" s="388"/>
      <c r="R547" s="388" t="str">
        <f t="shared" si="375"/>
        <v>-</v>
      </c>
      <c r="S547" s="388" t="str">
        <f t="shared" si="371"/>
        <v>-</v>
      </c>
      <c r="T547" s="395" t="str" cm="1">
        <f t="array" ref="T547">IFERROR(INDEX('F6 - Debt Dataset'!$AH$6:$AH$1806, MATCH($B$6 &amp; $A547, 'F6 - Debt Dataset'!$E$6:$E$1806 &amp; 'F6 - Debt Dataset'!$DF$6:$DF$1806, 0)), "-")</f>
        <v>-</v>
      </c>
      <c r="U547" s="340"/>
      <c r="V547" s="333">
        <f t="shared" si="402"/>
        <v>0</v>
      </c>
      <c r="W547" s="333">
        <f t="shared" si="402"/>
        <v>0</v>
      </c>
      <c r="X547" s="333">
        <f t="shared" si="402"/>
        <v>0</v>
      </c>
      <c r="Y547" s="333">
        <f t="shared" si="402"/>
        <v>0</v>
      </c>
      <c r="Z547" s="333">
        <f t="shared" si="402"/>
        <v>0</v>
      </c>
      <c r="AA547" s="333">
        <f t="shared" si="402"/>
        <v>0</v>
      </c>
      <c r="AB547" s="333">
        <f t="shared" si="402"/>
        <v>0</v>
      </c>
      <c r="AC547" s="333">
        <f t="shared" si="402"/>
        <v>0</v>
      </c>
      <c r="AD547" s="333">
        <f t="shared" si="402"/>
        <v>0</v>
      </c>
      <c r="AE547" s="333">
        <f t="shared" si="402"/>
        <v>0</v>
      </c>
      <c r="AF547" s="333">
        <f t="shared" si="402"/>
        <v>0</v>
      </c>
      <c r="AG547" s="333">
        <f t="shared" si="402"/>
        <v>0</v>
      </c>
      <c r="AH547" s="333">
        <f t="shared" si="402"/>
        <v>0</v>
      </c>
      <c r="AI547" s="333">
        <f t="shared" si="402"/>
        <v>0</v>
      </c>
      <c r="AJ547" s="333">
        <f t="shared" si="402"/>
        <v>0</v>
      </c>
      <c r="AK547" s="333">
        <f t="shared" si="376"/>
        <v>0</v>
      </c>
      <c r="AL547" s="333">
        <f t="shared" si="377"/>
        <v>0</v>
      </c>
      <c r="AM547" s="333">
        <f t="shared" si="378"/>
        <v>0</v>
      </c>
      <c r="AN547" s="340"/>
      <c r="AO547" s="296">
        <f t="shared" si="403"/>
        <v>0</v>
      </c>
      <c r="AP547" s="296">
        <f t="shared" si="403"/>
        <v>0</v>
      </c>
      <c r="AQ547" s="296">
        <f t="shared" si="403"/>
        <v>0</v>
      </c>
      <c r="AR547" s="296">
        <f t="shared" si="403"/>
        <v>0</v>
      </c>
      <c r="AS547" s="296">
        <f t="shared" si="403"/>
        <v>0</v>
      </c>
      <c r="AT547" s="296">
        <f t="shared" si="403"/>
        <v>0</v>
      </c>
      <c r="AU547" s="296">
        <f t="shared" si="403"/>
        <v>0</v>
      </c>
      <c r="AV547" s="296">
        <f t="shared" si="403"/>
        <v>0</v>
      </c>
      <c r="AW547" s="296">
        <f t="shared" si="403"/>
        <v>0</v>
      </c>
      <c r="AX547" s="296">
        <f t="shared" si="403"/>
        <v>0</v>
      </c>
      <c r="AY547" s="296">
        <f t="shared" si="403"/>
        <v>0</v>
      </c>
      <c r="AZ547" s="296">
        <f t="shared" si="403"/>
        <v>0</v>
      </c>
      <c r="BA547" s="296">
        <f t="shared" si="403"/>
        <v>0</v>
      </c>
      <c r="BB547" s="296">
        <f t="shared" si="403"/>
        <v>0</v>
      </c>
      <c r="BC547" s="296">
        <f t="shared" si="403"/>
        <v>0</v>
      </c>
      <c r="BD547" s="296">
        <f t="shared" si="379"/>
        <v>0</v>
      </c>
      <c r="BE547" s="296">
        <f t="shared" si="380"/>
        <v>0</v>
      </c>
      <c r="BF547" s="337">
        <f t="shared" si="381"/>
        <v>0</v>
      </c>
      <c r="BG547" s="335"/>
      <c r="BH547" s="335"/>
      <c r="BI547" s="335"/>
      <c r="BJ547" s="335"/>
      <c r="BK547" s="335"/>
      <c r="BL547" s="335"/>
      <c r="BM547" s="335"/>
      <c r="BN547" s="335"/>
      <c r="BO547" s="335"/>
      <c r="BP547" s="335"/>
      <c r="BQ547" s="335"/>
      <c r="BR547" s="335"/>
      <c r="BS547" s="335"/>
      <c r="BT547" s="335"/>
      <c r="BU547" s="335"/>
      <c r="BV547" s="335"/>
      <c r="BW547" s="335"/>
      <c r="BX547" s="335"/>
      <c r="BY547" s="335"/>
      <c r="BZ547" s="335"/>
      <c r="CA547" s="335"/>
      <c r="CB547" s="335"/>
      <c r="CC547" s="335"/>
      <c r="CD547" s="335"/>
      <c r="CE547" s="335"/>
      <c r="CF547" s="335"/>
      <c r="CG547" s="335"/>
      <c r="CH547" s="335"/>
      <c r="CI547" s="335"/>
      <c r="CJ547" s="335"/>
      <c r="CK547" s="335"/>
      <c r="CL547" s="335"/>
      <c r="CM547" s="334"/>
      <c r="CN547" s="336">
        <f>IFERROR((1 + INDEX('I1 - Universal Data'!E$26:E$30, MATCH($N547, 'I1 - Universal Data'!$A$26:$A$30, 0)) + $L547)^V547-1, 0)</f>
        <v>0</v>
      </c>
      <c r="CO547" s="336">
        <f>IFERROR((1 + INDEX('I1 - Universal Data'!F$26:F$30, MATCH($N547, 'I1 - Universal Data'!$A$26:$A$30, 0)) + $L547)^W547-1, 0)</f>
        <v>0</v>
      </c>
      <c r="CP547" s="336">
        <f>IFERROR((1 + INDEX('I1 - Universal Data'!G$26:G$30, MATCH($N547, 'I1 - Universal Data'!$A$26:$A$30, 0)) + $L547)^X547-1, 0)</f>
        <v>0</v>
      </c>
      <c r="CQ547" s="336">
        <f>IFERROR((1 + INDEX('I1 - Universal Data'!H$26:H$30, MATCH($N547, 'I1 - Universal Data'!$A$26:$A$30, 0)) + $L547)^Y547-1, 0)</f>
        <v>0</v>
      </c>
      <c r="CR547" s="336">
        <f>IFERROR((1 + INDEX('I1 - Universal Data'!I$26:I$30, MATCH($N547, 'I1 - Universal Data'!$A$26:$A$30, 0)) + $L547)^Z547-1, 0)</f>
        <v>0</v>
      </c>
      <c r="CS547" s="336">
        <f>IFERROR((1 + INDEX('I1 - Universal Data'!J$26:J$30, MATCH($N547, 'I1 - Universal Data'!$A$26:$A$30, 0)) + $L547)^AA547-1, 0)</f>
        <v>0</v>
      </c>
      <c r="CT547" s="336">
        <f>IFERROR((1 + INDEX('I1 - Universal Data'!K$26:K$30, MATCH($N547, 'I1 - Universal Data'!$A$26:$A$30, 0)) + $L547)^AB547-1, 0)</f>
        <v>0</v>
      </c>
      <c r="CU547" s="336">
        <f>IFERROR((1 + INDEX('I1 - Universal Data'!L$26:L$30, MATCH($N547, 'I1 - Universal Data'!$A$26:$A$30, 0)) + $L547)^AC547-1, 0)</f>
        <v>0</v>
      </c>
      <c r="CV547" s="336">
        <f>IFERROR((1 + INDEX('I1 - Universal Data'!M$26:M$30, MATCH($N547, 'I1 - Universal Data'!$A$26:$A$30, 0)) + $L547)^AD547-1, 0)</f>
        <v>0</v>
      </c>
      <c r="CW547" s="336">
        <f>IFERROR((1 + INDEX('I1 - Universal Data'!N$26:N$30, MATCH($N547, 'I1 - Universal Data'!$A$26:$A$30, 0)) + $L547)^AE547-1, 0)</f>
        <v>0</v>
      </c>
      <c r="CX547" s="336">
        <f>IFERROR((1 + INDEX('I1 - Universal Data'!O$26:O$30, MATCH($N547, 'I1 - Universal Data'!$A$26:$A$30, 0)) + $L547)^AF547-1, 0)</f>
        <v>0</v>
      </c>
      <c r="CY547" s="336">
        <f>IFERROR((1 + INDEX('I1 - Universal Data'!P$26:P$30, MATCH($N547, 'I1 - Universal Data'!$A$26:$A$30, 0)) + $L547)^AG547-1, 0)</f>
        <v>0</v>
      </c>
      <c r="CZ547" s="336">
        <f>IFERROR((1 + INDEX('I1 - Universal Data'!Q$26:Q$30, MATCH($N547, 'I1 - Universal Data'!$A$26:$A$30, 0)) + $L547)^AH547-1, 0)</f>
        <v>0</v>
      </c>
      <c r="DA547" s="336">
        <f>IFERROR((1 + INDEX('I1 - Universal Data'!R$26:R$30, MATCH($N547, 'I1 - Universal Data'!$A$26:$A$30, 0)) + $L547)^AI547-1, 0)</f>
        <v>0</v>
      </c>
      <c r="DB547" s="336">
        <f>IFERROR((1 + INDEX('I1 - Universal Data'!S$26:S$30, MATCH($N547, 'I1 - Universal Data'!$A$26:$A$30, 0)) + $L547)^AJ547-1, 0)</f>
        <v>0</v>
      </c>
      <c r="DC547" s="336">
        <f>IFERROR((1 + INDEX('I1 - Universal Data'!T$26:T$30, MATCH($N547, 'I1 - Universal Data'!$A$26:$A$30, 0)) + $L547)^AK547-1, 0)</f>
        <v>0</v>
      </c>
      <c r="DD547" s="336">
        <f>IFERROR((1 + INDEX('I1 - Universal Data'!U$26:U$30, MATCH($N547, 'I1 - Universal Data'!$A$26:$A$30, 0)) + $L547)^AL547-1, 0)</f>
        <v>0</v>
      </c>
      <c r="DE547" s="336">
        <f>IFERROR((1 + INDEX('I1 - Universal Data'!V$26:V$30, MATCH($N547, 'I1 - Universal Data'!$A$26:$A$30, 0)) + $L547)^AM547-1, 0)</f>
        <v>0</v>
      </c>
      <c r="DF547" s="338">
        <f t="shared" si="401"/>
        <v>0</v>
      </c>
      <c r="DG547" s="296">
        <f t="shared" si="401"/>
        <v>0</v>
      </c>
      <c r="DH547" s="296">
        <f t="shared" si="401"/>
        <v>0</v>
      </c>
      <c r="DI547" s="296">
        <f t="shared" si="401"/>
        <v>0</v>
      </c>
      <c r="DJ547" s="296">
        <f t="shared" si="401"/>
        <v>0</v>
      </c>
      <c r="DK547" s="296">
        <f t="shared" si="401"/>
        <v>0</v>
      </c>
      <c r="DL547" s="296">
        <f t="shared" si="401"/>
        <v>0</v>
      </c>
      <c r="DM547" s="296">
        <f t="shared" si="401"/>
        <v>0</v>
      </c>
      <c r="DN547" s="296">
        <f t="shared" si="401"/>
        <v>0</v>
      </c>
      <c r="DO547" s="296">
        <f t="shared" si="401"/>
        <v>0</v>
      </c>
      <c r="DP547" s="296">
        <f t="shared" si="401"/>
        <v>0</v>
      </c>
      <c r="DQ547" s="296">
        <f t="shared" si="401"/>
        <v>0</v>
      </c>
      <c r="DR547" s="296">
        <f t="shared" si="401"/>
        <v>0</v>
      </c>
      <c r="DS547" s="296">
        <f t="shared" si="401"/>
        <v>0</v>
      </c>
      <c r="DT547" s="296">
        <f t="shared" si="382"/>
        <v>0</v>
      </c>
      <c r="DU547" s="296">
        <f t="shared" si="383"/>
        <v>0</v>
      </c>
      <c r="DV547" s="296">
        <f t="shared" si="384"/>
        <v>0</v>
      </c>
      <c r="DW547" s="337">
        <f t="shared" si="385"/>
        <v>0</v>
      </c>
      <c r="DY547" s="340"/>
      <c r="DZ547" s="339">
        <f t="shared" si="372"/>
        <v>0</v>
      </c>
      <c r="EA547" s="296">
        <f t="shared" si="404"/>
        <v>0</v>
      </c>
      <c r="EB547" s="296">
        <f t="shared" si="404"/>
        <v>0</v>
      </c>
      <c r="EC547" s="296">
        <f t="shared" si="404"/>
        <v>0</v>
      </c>
      <c r="ED547" s="296">
        <f t="shared" si="404"/>
        <v>0</v>
      </c>
      <c r="EE547" s="296">
        <f t="shared" si="404"/>
        <v>0</v>
      </c>
      <c r="EF547" s="296">
        <f t="shared" si="404"/>
        <v>0</v>
      </c>
      <c r="EG547" s="296">
        <f t="shared" si="404"/>
        <v>0</v>
      </c>
      <c r="EH547" s="296">
        <f t="shared" si="404"/>
        <v>0</v>
      </c>
      <c r="EI547" s="296">
        <f t="shared" si="404"/>
        <v>0</v>
      </c>
      <c r="EJ547" s="296">
        <f t="shared" si="404"/>
        <v>0</v>
      </c>
      <c r="EK547" s="296">
        <f t="shared" si="404"/>
        <v>0</v>
      </c>
      <c r="EL547" s="296">
        <f t="shared" si="404"/>
        <v>0</v>
      </c>
      <c r="EM547" s="296">
        <f t="shared" si="404"/>
        <v>0</v>
      </c>
      <c r="EN547" s="296">
        <f t="shared" si="404"/>
        <v>0</v>
      </c>
      <c r="EO547" s="296">
        <f t="shared" si="404"/>
        <v>0</v>
      </c>
      <c r="EP547" s="296">
        <f t="shared" si="386"/>
        <v>0</v>
      </c>
      <c r="EQ547" s="337">
        <f t="shared" si="387"/>
        <v>0</v>
      </c>
      <c r="ES547" s="340"/>
      <c r="ET547" s="296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296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296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296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296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296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296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296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296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296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296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296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296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296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296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296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296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37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40"/>
      <c r="FN547" s="296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296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296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296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296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296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296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296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296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296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296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296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296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296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296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296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296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37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40"/>
      <c r="GH547" s="296">
        <f t="shared" si="406"/>
        <v>0</v>
      </c>
      <c r="GI547" s="296">
        <f t="shared" si="406"/>
        <v>0</v>
      </c>
      <c r="GJ547" s="296">
        <f t="shared" si="406"/>
        <v>0</v>
      </c>
      <c r="GK547" s="296">
        <f t="shared" si="406"/>
        <v>0</v>
      </c>
      <c r="GL547" s="296">
        <f t="shared" si="406"/>
        <v>0</v>
      </c>
      <c r="GM547" s="296">
        <f t="shared" si="406"/>
        <v>0</v>
      </c>
      <c r="GN547" s="296">
        <f t="shared" si="406"/>
        <v>0</v>
      </c>
      <c r="GO547" s="296">
        <f t="shared" si="406"/>
        <v>0</v>
      </c>
      <c r="GP547" s="296">
        <f t="shared" si="406"/>
        <v>0</v>
      </c>
      <c r="GQ547" s="296">
        <f t="shared" si="406"/>
        <v>0</v>
      </c>
      <c r="GR547" s="296">
        <f t="shared" si="406"/>
        <v>0</v>
      </c>
      <c r="GS547" s="296">
        <f t="shared" si="406"/>
        <v>0</v>
      </c>
      <c r="GT547" s="296">
        <f t="shared" si="406"/>
        <v>0</v>
      </c>
      <c r="GU547" s="296">
        <f t="shared" si="388"/>
        <v>0</v>
      </c>
      <c r="GV547" s="296">
        <f t="shared" si="389"/>
        <v>0</v>
      </c>
      <c r="GW547" s="296">
        <f t="shared" si="390"/>
        <v>0</v>
      </c>
      <c r="GX547" s="296">
        <f t="shared" si="391"/>
        <v>0</v>
      </c>
      <c r="GY547" s="337">
        <f t="shared" si="392"/>
        <v>0</v>
      </c>
      <c r="HA547" s="343"/>
      <c r="HB547" s="296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296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296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296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296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296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296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296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296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296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296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296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296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296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296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296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296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37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30" t="str" cm="1">
        <f t="array" ref="HU547">IF($T547 = "Y", INDEX('F6 - Debt Dataset'!BC$6:BC$1806, MATCH($B$6 &amp; $A547, 'F6 - Debt Dataset'!$E$6:$E$1806 &amp; 'F6 - Debt Dataset'!$DF$6:$DF$1806, 0)), "-")</f>
        <v>-</v>
      </c>
      <c r="HV547" s="341" t="str" cm="1">
        <f t="array" ref="HV547">IF($T547 = "Y", INDEX('F6 - Debt Dataset'!BD$6:BD$1806, MATCH($B$6 &amp; $A547, 'F6 - Debt Dataset'!$E$6:$E$1806 &amp; 'F6 - Debt Dataset'!$DF$6:$DF$1806, 0)), "-")</f>
        <v>-</v>
      </c>
      <c r="HW547" s="341" t="str" cm="1">
        <f t="array" ref="HW547">IF($T547 = "Y", INDEX('F6 - Debt Dataset'!BE$6:BE$1806, MATCH($B$6 &amp; $A547, 'F6 - Debt Dataset'!$E$6:$E$1806 &amp; 'F6 - Debt Dataset'!$DF$6:$DF$1806, 0)), "-")</f>
        <v>-</v>
      </c>
      <c r="HX547" s="341" t="str" cm="1">
        <f t="array" ref="HX547">IF($T547 = "Y", INDEX('F6 - Debt Dataset'!BF$6:BF$1806, MATCH($B$6 &amp; $A547, 'F6 - Debt Dataset'!$E$6:$E$1806 &amp; 'F6 - Debt Dataset'!$DF$6:$DF$1806, 0)), "-")</f>
        <v>-</v>
      </c>
      <c r="HY547" s="341" t="str" cm="1">
        <f t="array" ref="HY547">IF($T547 = "Y", INDEX('F6 - Debt Dataset'!BG$6:BG$1806, MATCH($B$6 &amp; $A547, 'F6 - Debt Dataset'!$E$6:$E$1806 &amp; 'F6 - Debt Dataset'!$DF$6:$DF$1806, 0)), "-")</f>
        <v>-</v>
      </c>
      <c r="HZ547" s="341" t="str" cm="1">
        <f t="array" ref="HZ547">IF($T547 = "Y", INDEX('F6 - Debt Dataset'!BH$6:BH$1806, MATCH($B$6 &amp; $A547, 'F6 - Debt Dataset'!$E$6:$E$1806 &amp; 'F6 - Debt Dataset'!$DF$6:$DF$1806, 0)), "-")</f>
        <v>-</v>
      </c>
      <c r="IA547" s="341" t="str" cm="1">
        <f t="array" ref="IA547">IF($T547 = "Y", INDEX('F6 - Debt Dataset'!BI$6:BI$1806, MATCH($B$6 &amp; $A547, 'F6 - Debt Dataset'!$E$6:$E$1806 &amp; 'F6 - Debt Dataset'!$DF$6:$DF$1806, 0)), "-")</f>
        <v>-</v>
      </c>
      <c r="IB547" s="341" t="str" cm="1">
        <f t="array" ref="IB547">IF($T547 = "Y", INDEX('F6 - Debt Dataset'!BJ$6:BJ$1806, MATCH($B$6 &amp; $A547, 'F6 - Debt Dataset'!$E$6:$E$1806 &amp; 'F6 - Debt Dataset'!$DF$6:$DF$1806, 0)), "-")</f>
        <v>-</v>
      </c>
      <c r="IC547" s="341" t="str" cm="1">
        <f t="array" ref="IC547">IF($T547 = "Y", INDEX('F6 - Debt Dataset'!BK$6:BK$1806, MATCH($B$6 &amp; $A547, 'F6 - Debt Dataset'!$E$6:$E$1806 &amp; 'F6 - Debt Dataset'!$DF$6:$DF$1806, 0)), "-")</f>
        <v>-</v>
      </c>
      <c r="ID547" s="341" t="str" cm="1">
        <f t="array" ref="ID547">IF($T547 = "Y", INDEX('F6 - Debt Dataset'!BL$6:BL$1806, MATCH($B$6 &amp; $A547, 'F6 - Debt Dataset'!$E$6:$E$1806 &amp; 'F6 - Debt Dataset'!$DF$6:$DF$1806, 0)), "-")</f>
        <v>-</v>
      </c>
      <c r="IE547" s="341" t="str" cm="1">
        <f t="array" ref="IE547">IF($T547 = "Y", INDEX('F6 - Debt Dataset'!BM$6:BM$1806, MATCH($B$6 &amp; $A547, 'F6 - Debt Dataset'!$E$6:$E$1806 &amp; 'F6 - Debt Dataset'!$DF$6:$DF$1806, 0)), "-")</f>
        <v>-</v>
      </c>
      <c r="IF547" s="341" t="str" cm="1">
        <f t="array" ref="IF547">IF($T547 = "Y", INDEX('F6 - Debt Dataset'!BN$6:BN$1806, MATCH($B$6 &amp; $A547, 'F6 - Debt Dataset'!$E$6:$E$1806 &amp; 'F6 - Debt Dataset'!$DF$6:$DF$1806, 0)), "-")</f>
        <v>-</v>
      </c>
      <c r="IG547" s="341" t="str" cm="1">
        <f t="array" ref="IG547">IF($T547 = "Y", INDEX('F6 - Debt Dataset'!BO$6:BO$1806, MATCH($B$6 &amp; $A547, 'F6 - Debt Dataset'!$E$6:$E$1806 &amp; 'F6 - Debt Dataset'!$DF$6:$DF$1806, 0)), "-")</f>
        <v>-</v>
      </c>
      <c r="IH547" s="341" t="str" cm="1">
        <f t="array" ref="IH547">IF($T547 = "Y", INDEX('F6 - Debt Dataset'!BP$6:BP$1806, MATCH($B$6 &amp; $A547, 'F6 - Debt Dataset'!$E$6:$E$1806 &amp; 'F6 - Debt Dataset'!$DF$6:$DF$1806, 0)), "-")</f>
        <v>-</v>
      </c>
      <c r="II547" s="341" t="str" cm="1">
        <f t="array" ref="II547">IF($T547 = "Y", INDEX('F6 - Debt Dataset'!BQ$6:BQ$1806, MATCH($B$6 &amp; $A547, 'F6 - Debt Dataset'!$E$6:$E$1806 &amp; 'F6 - Debt Dataset'!$DF$6:$DF$1806, 0)), "-")</f>
        <v>-</v>
      </c>
      <c r="IJ547" s="341" t="str" cm="1">
        <f t="array" ref="IJ547">IF($T547 = "Y", INDEX('F6 - Debt Dataset'!BR$6:BR$1806, MATCH($B$6 &amp; $A547, 'F6 - Debt Dataset'!$E$6:$E$1806 &amp; 'F6 - Debt Dataset'!$DF$6:$DF$1806, 0)), "-")</f>
        <v>-</v>
      </c>
      <c r="IK547" s="341" t="str" cm="1">
        <f t="array" ref="IK547">IF($T547 = "Y", INDEX('F6 - Debt Dataset'!BS$6:BS$1806, MATCH($B$6 &amp; $A547, 'F6 - Debt Dataset'!$E$6:$E$1806 &amp; 'F6 - Debt Dataset'!$DF$6:$DF$1806, 0)), "-")</f>
        <v>-</v>
      </c>
      <c r="IL547" s="342" t="str" cm="1">
        <f t="array" ref="IL547">IF($T547 = "Y", INDEX('F6 - Debt Dataset'!BT$6:BT$1806, MATCH($B$6 &amp; $A547, 'F6 - Debt Dataset'!$E$6:$E$1806 &amp; 'F6 - Debt Dataset'!$DF$6:$DF$1806, 0)), "-")</f>
        <v>-</v>
      </c>
      <c r="IN547" s="330" t="str" cm="1">
        <f t="array" ref="IN547">IF($T547 = "Y", INDEX('F6 - Debt Dataset'!CM$6:CM$1806, MATCH($B$6 &amp; $A547, 'F6 - Debt Dataset'!$E$6:$E$1806 &amp; 'F6 - Debt Dataset'!$DF$6:$DF$1806, 0)), "-")</f>
        <v>-</v>
      </c>
      <c r="IO547" s="341" t="str" cm="1">
        <f t="array" ref="IO547">IF($T547 = "Y", INDEX('F6 - Debt Dataset'!CN$6:CN$1806, MATCH($B$6 &amp; $A547, 'F6 - Debt Dataset'!$E$6:$E$1806 &amp; 'F6 - Debt Dataset'!$DF$6:$DF$1806, 0)), "-")</f>
        <v>-</v>
      </c>
      <c r="IP547" s="341" t="str" cm="1">
        <f t="array" ref="IP547">IF($T547 = "Y", INDEX('F6 - Debt Dataset'!CO$6:CO$1806, MATCH($B$6 &amp; $A547, 'F6 - Debt Dataset'!$E$6:$E$1806 &amp; 'F6 - Debt Dataset'!$DF$6:$DF$1806, 0)), "-")</f>
        <v>-</v>
      </c>
      <c r="IQ547" s="341" t="str" cm="1">
        <f t="array" ref="IQ547">IF($T547 = "Y", INDEX('F6 - Debt Dataset'!CP$6:CP$1806, MATCH($B$6 &amp; $A547, 'F6 - Debt Dataset'!$E$6:$E$1806 &amp; 'F6 - Debt Dataset'!$DF$6:$DF$1806, 0)), "-")</f>
        <v>-</v>
      </c>
      <c r="IR547" s="341" t="str" cm="1">
        <f t="array" ref="IR547">IF($T547 = "Y", INDEX('F6 - Debt Dataset'!CQ$6:CQ$1806, MATCH($B$6 &amp; $A547, 'F6 - Debt Dataset'!$E$6:$E$1806 &amp; 'F6 - Debt Dataset'!$DF$6:$DF$1806, 0)), "-")</f>
        <v>-</v>
      </c>
      <c r="IS547" s="341" t="str" cm="1">
        <f t="array" ref="IS547">IF($T547 = "Y", INDEX('F6 - Debt Dataset'!CR$6:CR$1806, MATCH($B$6 &amp; $A547, 'F6 - Debt Dataset'!$E$6:$E$1806 &amp; 'F6 - Debt Dataset'!$DF$6:$DF$1806, 0)), "-")</f>
        <v>-</v>
      </c>
      <c r="IT547" s="341" t="str" cm="1">
        <f t="array" ref="IT547">IF($T547 = "Y", INDEX('F6 - Debt Dataset'!CS$6:CS$1806, MATCH($B$6 &amp; $A547, 'F6 - Debt Dataset'!$E$6:$E$1806 &amp; 'F6 - Debt Dataset'!$DF$6:$DF$1806, 0)), "-")</f>
        <v>-</v>
      </c>
      <c r="IU547" s="341" t="str" cm="1">
        <f t="array" ref="IU547">IF($T547 = "Y", INDEX('F6 - Debt Dataset'!CT$6:CT$1806, MATCH($B$6 &amp; $A547, 'F6 - Debt Dataset'!$E$6:$E$1806 &amp; 'F6 - Debt Dataset'!$DF$6:$DF$1806, 0)), "-")</f>
        <v>-</v>
      </c>
      <c r="IV547" s="341" t="str" cm="1">
        <f t="array" ref="IV547">IF($T547 = "Y", INDEX('F6 - Debt Dataset'!CU$6:CU$1806, MATCH($B$6 &amp; $A547, 'F6 - Debt Dataset'!$E$6:$E$1806 &amp; 'F6 - Debt Dataset'!$DF$6:$DF$1806, 0)), "-")</f>
        <v>-</v>
      </c>
      <c r="IW547" s="341" t="str" cm="1">
        <f t="array" ref="IW547">IF($T547 = "Y", INDEX('F6 - Debt Dataset'!CV$6:CV$1806, MATCH($B$6 &amp; $A547, 'F6 - Debt Dataset'!$E$6:$E$1806 &amp; 'F6 - Debt Dataset'!$DF$6:$DF$1806, 0)), "-")</f>
        <v>-</v>
      </c>
      <c r="IX547" s="341" t="str" cm="1">
        <f t="array" ref="IX547">IF($T547 = "Y", INDEX('F6 - Debt Dataset'!CW$6:CW$1806, MATCH($B$6 &amp; $A547, 'F6 - Debt Dataset'!$E$6:$E$1806 &amp; 'F6 - Debt Dataset'!$DF$6:$DF$1806, 0)), "-")</f>
        <v>-</v>
      </c>
      <c r="IY547" s="341" t="str" cm="1">
        <f t="array" ref="IY547">IF($T547 = "Y", INDEX('F6 - Debt Dataset'!CX$6:CX$1806, MATCH($B$6 &amp; $A547, 'F6 - Debt Dataset'!$E$6:$E$1806 &amp; 'F6 - Debt Dataset'!$DF$6:$DF$1806, 0)), "-")</f>
        <v>-</v>
      </c>
      <c r="IZ547" s="341" t="str" cm="1">
        <f t="array" ref="IZ547">IF($T547 = "Y", INDEX('F6 - Debt Dataset'!CY$6:CY$1806, MATCH($B$6 &amp; $A547, 'F6 - Debt Dataset'!$E$6:$E$1806 &amp; 'F6 - Debt Dataset'!$DF$6:$DF$1806, 0)), "-")</f>
        <v>-</v>
      </c>
      <c r="JA547" s="341" t="str" cm="1">
        <f t="array" ref="JA547">IF($T547 = "Y", INDEX('F6 - Debt Dataset'!CZ$6:CZ$1806, MATCH($B$6 &amp; $A547, 'F6 - Debt Dataset'!$E$6:$E$1806 &amp; 'F6 - Debt Dataset'!$DF$6:$DF$1806, 0)), "-")</f>
        <v>-</v>
      </c>
      <c r="JB547" s="341" t="str" cm="1">
        <f t="array" ref="JB547">IF($T547 = "Y", INDEX('F6 - Debt Dataset'!DA$6:DA$1806, MATCH($B$6 &amp; $A547, 'F6 - Debt Dataset'!$E$6:$E$1806 &amp; 'F6 - Debt Dataset'!$DF$6:$DF$1806, 0)), "-")</f>
        <v>-</v>
      </c>
      <c r="JC547" s="341" t="str" cm="1">
        <f t="array" ref="JC547">IF($T547 = "Y", INDEX('F6 - Debt Dataset'!DB$6:DB$1806, MATCH($B$6 &amp; $A547, 'F6 - Debt Dataset'!$E$6:$E$1806 &amp; 'F6 - Debt Dataset'!$DF$6:$DF$1806, 0)), "-")</f>
        <v>-</v>
      </c>
      <c r="JD547" s="341" t="str" cm="1">
        <f t="array" ref="JD547">IF($T547 = "Y", INDEX('F6 - Debt Dataset'!DC$6:DC$1806, MATCH($B$6 &amp; $A547, 'F6 - Debt Dataset'!$E$6:$E$1806 &amp; 'F6 - Debt Dataset'!$DF$6:$DF$1806, 0)), "-")</f>
        <v>-</v>
      </c>
      <c r="JE547" s="342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2.6">
      <c r="A548" s="388">
        <f t="shared" si="373"/>
        <v>538</v>
      </c>
      <c r="B548" s="388" t="str" cm="1">
        <f t="array" ref="B548">IFERROR(INDEX('F6 - Debt Dataset'!$C$6:$C$1806, MATCH($B$6 &amp; $A548, 'F6 - Debt Dataset'!$E$6:$E$1806 &amp; 'F6 - Debt Dataset'!$DF$6:$DF$1806, 0)), "-")</f>
        <v>-</v>
      </c>
      <c r="C548" s="388" t="str" cm="1">
        <f t="array" ref="C548">IFERROR(INDEX('F6 - Debt Dataset'!$A$6:$A$1806, MATCH($B$6 &amp; $A548, 'F6 - Debt Dataset'!$E$6:$E$1806 &amp; 'F6 - Debt Dataset'!$DF$6:$DF$1806, 0)), "-")</f>
        <v>-</v>
      </c>
      <c r="D548" s="388" t="str" cm="1">
        <f t="array" ref="D548">IFERROR(INDEX('F6 - Debt Dataset'!$B$6:$B$1806, MATCH($B$6 &amp; $A548, 'F6 - Debt Dataset'!$E$6:$E$1806 &amp; 'F6 - Debt Dataset'!$DF$6:$DF$1806, 0)), "-")</f>
        <v>-</v>
      </c>
      <c r="E548" s="388" t="str" cm="1">
        <f t="array" ref="E548">IFERROR(INDEX('F6 - Debt Dataset'!$H$6:$H$1806, MATCH($B$6 &amp; $A548, 'F6 - Debt Dataset'!$E$6:$E$1806 &amp; 'F6 - Debt Dataset'!$DF$6:$DF$1806, 0)), "-")</f>
        <v>-</v>
      </c>
      <c r="F548" s="389" t="str" cm="1">
        <f t="array" ref="F548">IFERROR(INDEX('F6 - Debt Dataset'!$J$6:$J$1806, MATCH($B$6 &amp;$A548, 'F6 - Debt Dataset'!$E$6:$E$1806 &amp; 'F6 - Debt Dataset'!$DF$6:$DF$1806, 0)), "-")</f>
        <v>-</v>
      </c>
      <c r="G548" s="389" t="str" cm="1">
        <f t="array" ref="G548">IFERROR(INDEX('F6 - Debt Dataset'!$K$6:$K$1806, MATCH($B$6 &amp;$A548, 'F6 - Debt Dataset'!$E$6:$E$1806 &amp; 'F6 - Debt Dataset'!$DF$6:$DF$1806, 0)), "-")</f>
        <v>-</v>
      </c>
      <c r="H548" s="389" t="str" cm="1">
        <f t="array" ref="H548">IFERROR(INDEX('F6 - Debt Dataset'!$L$6:$L$1806, MATCH($B$6 &amp;$A548, 'F6 - Debt Dataset'!$E$6:$E$1806 &amp; 'F6 - Debt Dataset'!$DF$6:$DF$1806, 0)), "-")</f>
        <v>-</v>
      </c>
      <c r="I548" s="389" t="str">
        <f t="shared" si="374"/>
        <v>-</v>
      </c>
      <c r="J548" s="388" t="str" cm="1">
        <f t="array" ref="J548">IFERROR(INDEX('F6 - Debt Dataset'!$N$6:$N$1806, MATCH($B$6 &amp;$A548, 'F6 - Debt Dataset'!$E$6:$E$1806 &amp; 'F6 - Debt Dataset'!$DF$6:$DF$1806, 0)), "-")</f>
        <v>-</v>
      </c>
      <c r="K548" s="390" cm="1">
        <f t="array" ref="K548">IFERROR(INDEX('F6 - Debt Dataset'!$S$6:$S$1806, MATCH($B$6 &amp; $A548, 'F6 - Debt Dataset'!$E$6:$E$1806 &amp; 'F6 - Debt Dataset'!$DF$6:$DF$1806, 0)), 0)</f>
        <v>0</v>
      </c>
      <c r="L548" s="391" cm="1">
        <f t="array" ref="L548">IFERROR(INDEX('F6 - Debt Dataset'!$W$6:$W$1806, MATCH($B$6 &amp; $A548, 'F6 - Debt Dataset'!$E$6:$E$1806 &amp; 'F6 - Debt Dataset'!$DF$6:$DF$1806, 0)), 0)</f>
        <v>0</v>
      </c>
      <c r="M548" s="392" t="str" cm="1">
        <f t="array" ref="M548">IFERROR(INDEX('F6 - Debt Dataset'!$E$6:$E$1806, MATCH($B$6 &amp; $A548, 'F6 - Debt Dataset'!$E$6:$E$1806 &amp; 'F6 - Debt Dataset'!$DF$6:$DF$1806, 0)), "-")</f>
        <v>-</v>
      </c>
      <c r="N548" s="392" t="str" cm="1">
        <f t="array" ref="N548">IFERROR(INDEX('F6 - Debt Dataset'!$X$6:$X$1806, MATCH($B$6 &amp; $A548, 'F6 - Debt Dataset'!$E$6:$E$1806 &amp; 'F6 - Debt Dataset'!$DF$6:$DF$1806, 0)), "-")</f>
        <v>-</v>
      </c>
      <c r="O548" s="388"/>
      <c r="P548" s="388"/>
      <c r="Q548" s="388"/>
      <c r="R548" s="388" t="str">
        <f t="shared" si="375"/>
        <v>-</v>
      </c>
      <c r="S548" s="388" t="str">
        <f t="shared" si="371"/>
        <v>-</v>
      </c>
      <c r="T548" s="395" t="str" cm="1">
        <f t="array" ref="T548">IFERROR(INDEX('F6 - Debt Dataset'!$AH$6:$AH$1806, MATCH($B$6 &amp; $A548, 'F6 - Debt Dataset'!$E$6:$E$1806 &amp; 'F6 - Debt Dataset'!$DF$6:$DF$1806, 0)), "-")</f>
        <v>-</v>
      </c>
      <c r="U548" s="340"/>
      <c r="V548" s="333">
        <f t="shared" si="402"/>
        <v>0</v>
      </c>
      <c r="W548" s="333">
        <f t="shared" si="402"/>
        <v>0</v>
      </c>
      <c r="X548" s="333">
        <f t="shared" si="402"/>
        <v>0</v>
      </c>
      <c r="Y548" s="333">
        <f t="shared" si="402"/>
        <v>0</v>
      </c>
      <c r="Z548" s="333">
        <f t="shared" si="402"/>
        <v>0</v>
      </c>
      <c r="AA548" s="333">
        <f t="shared" si="402"/>
        <v>0</v>
      </c>
      <c r="AB548" s="333">
        <f t="shared" si="402"/>
        <v>0</v>
      </c>
      <c r="AC548" s="333">
        <f t="shared" si="402"/>
        <v>0</v>
      </c>
      <c r="AD548" s="333">
        <f t="shared" si="402"/>
        <v>0</v>
      </c>
      <c r="AE548" s="333">
        <f t="shared" si="402"/>
        <v>0</v>
      </c>
      <c r="AF548" s="333">
        <f t="shared" si="402"/>
        <v>0</v>
      </c>
      <c r="AG548" s="333">
        <f t="shared" si="402"/>
        <v>0</v>
      </c>
      <c r="AH548" s="333">
        <f t="shared" si="402"/>
        <v>0</v>
      </c>
      <c r="AI548" s="333">
        <f t="shared" si="402"/>
        <v>0</v>
      </c>
      <c r="AJ548" s="333">
        <f t="shared" si="402"/>
        <v>0</v>
      </c>
      <c r="AK548" s="333">
        <f t="shared" si="376"/>
        <v>0</v>
      </c>
      <c r="AL548" s="333">
        <f t="shared" si="377"/>
        <v>0</v>
      </c>
      <c r="AM548" s="333">
        <f t="shared" si="378"/>
        <v>0</v>
      </c>
      <c r="AN548" s="340"/>
      <c r="AO548" s="296">
        <f t="shared" si="403"/>
        <v>0</v>
      </c>
      <c r="AP548" s="296">
        <f t="shared" si="403"/>
        <v>0</v>
      </c>
      <c r="AQ548" s="296">
        <f t="shared" si="403"/>
        <v>0</v>
      </c>
      <c r="AR548" s="296">
        <f t="shared" si="403"/>
        <v>0</v>
      </c>
      <c r="AS548" s="296">
        <f t="shared" si="403"/>
        <v>0</v>
      </c>
      <c r="AT548" s="296">
        <f t="shared" si="403"/>
        <v>0</v>
      </c>
      <c r="AU548" s="296">
        <f t="shared" si="403"/>
        <v>0</v>
      </c>
      <c r="AV548" s="296">
        <f t="shared" si="403"/>
        <v>0</v>
      </c>
      <c r="AW548" s="296">
        <f t="shared" si="403"/>
        <v>0</v>
      </c>
      <c r="AX548" s="296">
        <f t="shared" si="403"/>
        <v>0</v>
      </c>
      <c r="AY548" s="296">
        <f t="shared" si="403"/>
        <v>0</v>
      </c>
      <c r="AZ548" s="296">
        <f t="shared" si="403"/>
        <v>0</v>
      </c>
      <c r="BA548" s="296">
        <f t="shared" si="403"/>
        <v>0</v>
      </c>
      <c r="BB548" s="296">
        <f t="shared" si="403"/>
        <v>0</v>
      </c>
      <c r="BC548" s="296">
        <f t="shared" si="403"/>
        <v>0</v>
      </c>
      <c r="BD548" s="296">
        <f t="shared" si="379"/>
        <v>0</v>
      </c>
      <c r="BE548" s="296">
        <f t="shared" si="380"/>
        <v>0</v>
      </c>
      <c r="BF548" s="337">
        <f t="shared" si="381"/>
        <v>0</v>
      </c>
      <c r="BG548" s="335"/>
      <c r="BH548" s="335"/>
      <c r="BI548" s="335"/>
      <c r="BJ548" s="335"/>
      <c r="BK548" s="335"/>
      <c r="BL548" s="335"/>
      <c r="BM548" s="335"/>
      <c r="BN548" s="335"/>
      <c r="BO548" s="335"/>
      <c r="BP548" s="335"/>
      <c r="BQ548" s="335"/>
      <c r="BR548" s="335"/>
      <c r="BS548" s="335"/>
      <c r="BT548" s="335"/>
      <c r="BU548" s="335"/>
      <c r="BV548" s="335"/>
      <c r="BW548" s="335"/>
      <c r="BX548" s="335"/>
      <c r="BY548" s="335"/>
      <c r="BZ548" s="335"/>
      <c r="CA548" s="335"/>
      <c r="CB548" s="335"/>
      <c r="CC548" s="335"/>
      <c r="CD548" s="335"/>
      <c r="CE548" s="335"/>
      <c r="CF548" s="335"/>
      <c r="CG548" s="335"/>
      <c r="CH548" s="335"/>
      <c r="CI548" s="335"/>
      <c r="CJ548" s="335"/>
      <c r="CK548" s="335"/>
      <c r="CL548" s="335"/>
      <c r="CM548" s="334"/>
      <c r="CN548" s="336">
        <f>IFERROR((1 + INDEX('I1 - Universal Data'!E$26:E$30, MATCH($N548, 'I1 - Universal Data'!$A$26:$A$30, 0)) + $L548)^V548-1, 0)</f>
        <v>0</v>
      </c>
      <c r="CO548" s="336">
        <f>IFERROR((1 + INDEX('I1 - Universal Data'!F$26:F$30, MATCH($N548, 'I1 - Universal Data'!$A$26:$A$30, 0)) + $L548)^W548-1, 0)</f>
        <v>0</v>
      </c>
      <c r="CP548" s="336">
        <f>IFERROR((1 + INDEX('I1 - Universal Data'!G$26:G$30, MATCH($N548, 'I1 - Universal Data'!$A$26:$A$30, 0)) + $L548)^X548-1, 0)</f>
        <v>0</v>
      </c>
      <c r="CQ548" s="336">
        <f>IFERROR((1 + INDEX('I1 - Universal Data'!H$26:H$30, MATCH($N548, 'I1 - Universal Data'!$A$26:$A$30, 0)) + $L548)^Y548-1, 0)</f>
        <v>0</v>
      </c>
      <c r="CR548" s="336">
        <f>IFERROR((1 + INDEX('I1 - Universal Data'!I$26:I$30, MATCH($N548, 'I1 - Universal Data'!$A$26:$A$30, 0)) + $L548)^Z548-1, 0)</f>
        <v>0</v>
      </c>
      <c r="CS548" s="336">
        <f>IFERROR((1 + INDEX('I1 - Universal Data'!J$26:J$30, MATCH($N548, 'I1 - Universal Data'!$A$26:$A$30, 0)) + $L548)^AA548-1, 0)</f>
        <v>0</v>
      </c>
      <c r="CT548" s="336">
        <f>IFERROR((1 + INDEX('I1 - Universal Data'!K$26:K$30, MATCH($N548, 'I1 - Universal Data'!$A$26:$A$30, 0)) + $L548)^AB548-1, 0)</f>
        <v>0</v>
      </c>
      <c r="CU548" s="336">
        <f>IFERROR((1 + INDEX('I1 - Universal Data'!L$26:L$30, MATCH($N548, 'I1 - Universal Data'!$A$26:$A$30, 0)) + $L548)^AC548-1, 0)</f>
        <v>0</v>
      </c>
      <c r="CV548" s="336">
        <f>IFERROR((1 + INDEX('I1 - Universal Data'!M$26:M$30, MATCH($N548, 'I1 - Universal Data'!$A$26:$A$30, 0)) + $L548)^AD548-1, 0)</f>
        <v>0</v>
      </c>
      <c r="CW548" s="336">
        <f>IFERROR((1 + INDEX('I1 - Universal Data'!N$26:N$30, MATCH($N548, 'I1 - Universal Data'!$A$26:$A$30, 0)) + $L548)^AE548-1, 0)</f>
        <v>0</v>
      </c>
      <c r="CX548" s="336">
        <f>IFERROR((1 + INDEX('I1 - Universal Data'!O$26:O$30, MATCH($N548, 'I1 - Universal Data'!$A$26:$A$30, 0)) + $L548)^AF548-1, 0)</f>
        <v>0</v>
      </c>
      <c r="CY548" s="336">
        <f>IFERROR((1 + INDEX('I1 - Universal Data'!P$26:P$30, MATCH($N548, 'I1 - Universal Data'!$A$26:$A$30, 0)) + $L548)^AG548-1, 0)</f>
        <v>0</v>
      </c>
      <c r="CZ548" s="336">
        <f>IFERROR((1 + INDEX('I1 - Universal Data'!Q$26:Q$30, MATCH($N548, 'I1 - Universal Data'!$A$26:$A$30, 0)) + $L548)^AH548-1, 0)</f>
        <v>0</v>
      </c>
      <c r="DA548" s="336">
        <f>IFERROR((1 + INDEX('I1 - Universal Data'!R$26:R$30, MATCH($N548, 'I1 - Universal Data'!$A$26:$A$30, 0)) + $L548)^AI548-1, 0)</f>
        <v>0</v>
      </c>
      <c r="DB548" s="336">
        <f>IFERROR((1 + INDEX('I1 - Universal Data'!S$26:S$30, MATCH($N548, 'I1 - Universal Data'!$A$26:$A$30, 0)) + $L548)^AJ548-1, 0)</f>
        <v>0</v>
      </c>
      <c r="DC548" s="336">
        <f>IFERROR((1 + INDEX('I1 - Universal Data'!T$26:T$30, MATCH($N548, 'I1 - Universal Data'!$A$26:$A$30, 0)) + $L548)^AK548-1, 0)</f>
        <v>0</v>
      </c>
      <c r="DD548" s="336">
        <f>IFERROR((1 + INDEX('I1 - Universal Data'!U$26:U$30, MATCH($N548, 'I1 - Universal Data'!$A$26:$A$30, 0)) + $L548)^AL548-1, 0)</f>
        <v>0</v>
      </c>
      <c r="DE548" s="336">
        <f>IFERROR((1 + INDEX('I1 - Universal Data'!V$26:V$30, MATCH($N548, 'I1 - Universal Data'!$A$26:$A$30, 0)) + $L548)^AM548-1, 0)</f>
        <v>0</v>
      </c>
      <c r="DF548" s="338">
        <f t="shared" si="401"/>
        <v>0</v>
      </c>
      <c r="DG548" s="296">
        <f t="shared" si="401"/>
        <v>0</v>
      </c>
      <c r="DH548" s="296">
        <f t="shared" si="401"/>
        <v>0</v>
      </c>
      <c r="DI548" s="296">
        <f t="shared" si="401"/>
        <v>0</v>
      </c>
      <c r="DJ548" s="296">
        <f t="shared" si="401"/>
        <v>0</v>
      </c>
      <c r="DK548" s="296">
        <f t="shared" si="401"/>
        <v>0</v>
      </c>
      <c r="DL548" s="296">
        <f t="shared" si="401"/>
        <v>0</v>
      </c>
      <c r="DM548" s="296">
        <f t="shared" si="401"/>
        <v>0</v>
      </c>
      <c r="DN548" s="296">
        <f t="shared" si="401"/>
        <v>0</v>
      </c>
      <c r="DO548" s="296">
        <f t="shared" si="401"/>
        <v>0</v>
      </c>
      <c r="DP548" s="296">
        <f t="shared" si="401"/>
        <v>0</v>
      </c>
      <c r="DQ548" s="296">
        <f t="shared" si="401"/>
        <v>0</v>
      </c>
      <c r="DR548" s="296">
        <f t="shared" si="401"/>
        <v>0</v>
      </c>
      <c r="DS548" s="296">
        <f t="shared" si="401"/>
        <v>0</v>
      </c>
      <c r="DT548" s="296">
        <f t="shared" si="382"/>
        <v>0</v>
      </c>
      <c r="DU548" s="296">
        <f t="shared" si="383"/>
        <v>0</v>
      </c>
      <c r="DV548" s="296">
        <f t="shared" si="384"/>
        <v>0</v>
      </c>
      <c r="DW548" s="337">
        <f t="shared" si="385"/>
        <v>0</v>
      </c>
      <c r="DY548" s="340"/>
      <c r="DZ548" s="339">
        <f t="shared" si="372"/>
        <v>0</v>
      </c>
      <c r="EA548" s="296">
        <f t="shared" si="404"/>
        <v>0</v>
      </c>
      <c r="EB548" s="296">
        <f t="shared" si="404"/>
        <v>0</v>
      </c>
      <c r="EC548" s="296">
        <f t="shared" si="404"/>
        <v>0</v>
      </c>
      <c r="ED548" s="296">
        <f t="shared" si="404"/>
        <v>0</v>
      </c>
      <c r="EE548" s="296">
        <f t="shared" si="404"/>
        <v>0</v>
      </c>
      <c r="EF548" s="296">
        <f t="shared" si="404"/>
        <v>0</v>
      </c>
      <c r="EG548" s="296">
        <f t="shared" si="404"/>
        <v>0</v>
      </c>
      <c r="EH548" s="296">
        <f t="shared" si="404"/>
        <v>0</v>
      </c>
      <c r="EI548" s="296">
        <f t="shared" si="404"/>
        <v>0</v>
      </c>
      <c r="EJ548" s="296">
        <f t="shared" si="404"/>
        <v>0</v>
      </c>
      <c r="EK548" s="296">
        <f t="shared" si="404"/>
        <v>0</v>
      </c>
      <c r="EL548" s="296">
        <f t="shared" si="404"/>
        <v>0</v>
      </c>
      <c r="EM548" s="296">
        <f t="shared" si="404"/>
        <v>0</v>
      </c>
      <c r="EN548" s="296">
        <f t="shared" si="404"/>
        <v>0</v>
      </c>
      <c r="EO548" s="296">
        <f t="shared" si="404"/>
        <v>0</v>
      </c>
      <c r="EP548" s="296">
        <f t="shared" si="386"/>
        <v>0</v>
      </c>
      <c r="EQ548" s="337">
        <f t="shared" si="387"/>
        <v>0</v>
      </c>
      <c r="ES548" s="340"/>
      <c r="ET548" s="296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296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296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296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296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296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296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296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296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296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296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296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296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296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296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296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296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37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40"/>
      <c r="FN548" s="296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296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296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296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296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296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296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296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296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296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296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296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296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296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296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296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296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37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40"/>
      <c r="GH548" s="296">
        <f t="shared" si="406"/>
        <v>0</v>
      </c>
      <c r="GI548" s="296">
        <f t="shared" si="406"/>
        <v>0</v>
      </c>
      <c r="GJ548" s="296">
        <f t="shared" si="406"/>
        <v>0</v>
      </c>
      <c r="GK548" s="296">
        <f t="shared" si="406"/>
        <v>0</v>
      </c>
      <c r="GL548" s="296">
        <f t="shared" si="406"/>
        <v>0</v>
      </c>
      <c r="GM548" s="296">
        <f t="shared" si="406"/>
        <v>0</v>
      </c>
      <c r="GN548" s="296">
        <f t="shared" si="406"/>
        <v>0</v>
      </c>
      <c r="GO548" s="296">
        <f t="shared" si="406"/>
        <v>0</v>
      </c>
      <c r="GP548" s="296">
        <f t="shared" si="406"/>
        <v>0</v>
      </c>
      <c r="GQ548" s="296">
        <f t="shared" si="406"/>
        <v>0</v>
      </c>
      <c r="GR548" s="296">
        <f t="shared" si="406"/>
        <v>0</v>
      </c>
      <c r="GS548" s="296">
        <f t="shared" si="406"/>
        <v>0</v>
      </c>
      <c r="GT548" s="296">
        <f t="shared" si="406"/>
        <v>0</v>
      </c>
      <c r="GU548" s="296">
        <f t="shared" si="388"/>
        <v>0</v>
      </c>
      <c r="GV548" s="296">
        <f t="shared" si="389"/>
        <v>0</v>
      </c>
      <c r="GW548" s="296">
        <f t="shared" si="390"/>
        <v>0</v>
      </c>
      <c r="GX548" s="296">
        <f t="shared" si="391"/>
        <v>0</v>
      </c>
      <c r="GY548" s="337">
        <f t="shared" si="392"/>
        <v>0</v>
      </c>
      <c r="HA548" s="343"/>
      <c r="HB548" s="296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296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296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296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296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296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296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296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296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296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296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296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296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296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296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296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296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37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30" t="str" cm="1">
        <f t="array" ref="HU548">IF($T548 = "Y", INDEX('F6 - Debt Dataset'!BC$6:BC$1806, MATCH($B$6 &amp; $A548, 'F6 - Debt Dataset'!$E$6:$E$1806 &amp; 'F6 - Debt Dataset'!$DF$6:$DF$1806, 0)), "-")</f>
        <v>-</v>
      </c>
      <c r="HV548" s="341" t="str" cm="1">
        <f t="array" ref="HV548">IF($T548 = "Y", INDEX('F6 - Debt Dataset'!BD$6:BD$1806, MATCH($B$6 &amp; $A548, 'F6 - Debt Dataset'!$E$6:$E$1806 &amp; 'F6 - Debt Dataset'!$DF$6:$DF$1806, 0)), "-")</f>
        <v>-</v>
      </c>
      <c r="HW548" s="341" t="str" cm="1">
        <f t="array" ref="HW548">IF($T548 = "Y", INDEX('F6 - Debt Dataset'!BE$6:BE$1806, MATCH($B$6 &amp; $A548, 'F6 - Debt Dataset'!$E$6:$E$1806 &amp; 'F6 - Debt Dataset'!$DF$6:$DF$1806, 0)), "-")</f>
        <v>-</v>
      </c>
      <c r="HX548" s="341" t="str" cm="1">
        <f t="array" ref="HX548">IF($T548 = "Y", INDEX('F6 - Debt Dataset'!BF$6:BF$1806, MATCH($B$6 &amp; $A548, 'F6 - Debt Dataset'!$E$6:$E$1806 &amp; 'F6 - Debt Dataset'!$DF$6:$DF$1806, 0)), "-")</f>
        <v>-</v>
      </c>
      <c r="HY548" s="341" t="str" cm="1">
        <f t="array" ref="HY548">IF($T548 = "Y", INDEX('F6 - Debt Dataset'!BG$6:BG$1806, MATCH($B$6 &amp; $A548, 'F6 - Debt Dataset'!$E$6:$E$1806 &amp; 'F6 - Debt Dataset'!$DF$6:$DF$1806, 0)), "-")</f>
        <v>-</v>
      </c>
      <c r="HZ548" s="341" t="str" cm="1">
        <f t="array" ref="HZ548">IF($T548 = "Y", INDEX('F6 - Debt Dataset'!BH$6:BH$1806, MATCH($B$6 &amp; $A548, 'F6 - Debt Dataset'!$E$6:$E$1806 &amp; 'F6 - Debt Dataset'!$DF$6:$DF$1806, 0)), "-")</f>
        <v>-</v>
      </c>
      <c r="IA548" s="341" t="str" cm="1">
        <f t="array" ref="IA548">IF($T548 = "Y", INDEX('F6 - Debt Dataset'!BI$6:BI$1806, MATCH($B$6 &amp; $A548, 'F6 - Debt Dataset'!$E$6:$E$1806 &amp; 'F6 - Debt Dataset'!$DF$6:$DF$1806, 0)), "-")</f>
        <v>-</v>
      </c>
      <c r="IB548" s="341" t="str" cm="1">
        <f t="array" ref="IB548">IF($T548 = "Y", INDEX('F6 - Debt Dataset'!BJ$6:BJ$1806, MATCH($B$6 &amp; $A548, 'F6 - Debt Dataset'!$E$6:$E$1806 &amp; 'F6 - Debt Dataset'!$DF$6:$DF$1806, 0)), "-")</f>
        <v>-</v>
      </c>
      <c r="IC548" s="341" t="str" cm="1">
        <f t="array" ref="IC548">IF($T548 = "Y", INDEX('F6 - Debt Dataset'!BK$6:BK$1806, MATCH($B$6 &amp; $A548, 'F6 - Debt Dataset'!$E$6:$E$1806 &amp; 'F6 - Debt Dataset'!$DF$6:$DF$1806, 0)), "-")</f>
        <v>-</v>
      </c>
      <c r="ID548" s="341" t="str" cm="1">
        <f t="array" ref="ID548">IF($T548 = "Y", INDEX('F6 - Debt Dataset'!BL$6:BL$1806, MATCH($B$6 &amp; $A548, 'F6 - Debt Dataset'!$E$6:$E$1806 &amp; 'F6 - Debt Dataset'!$DF$6:$DF$1806, 0)), "-")</f>
        <v>-</v>
      </c>
      <c r="IE548" s="341" t="str" cm="1">
        <f t="array" ref="IE548">IF($T548 = "Y", INDEX('F6 - Debt Dataset'!BM$6:BM$1806, MATCH($B$6 &amp; $A548, 'F6 - Debt Dataset'!$E$6:$E$1806 &amp; 'F6 - Debt Dataset'!$DF$6:$DF$1806, 0)), "-")</f>
        <v>-</v>
      </c>
      <c r="IF548" s="341" t="str" cm="1">
        <f t="array" ref="IF548">IF($T548 = "Y", INDEX('F6 - Debt Dataset'!BN$6:BN$1806, MATCH($B$6 &amp; $A548, 'F6 - Debt Dataset'!$E$6:$E$1806 &amp; 'F6 - Debt Dataset'!$DF$6:$DF$1806, 0)), "-")</f>
        <v>-</v>
      </c>
      <c r="IG548" s="341" t="str" cm="1">
        <f t="array" ref="IG548">IF($T548 = "Y", INDEX('F6 - Debt Dataset'!BO$6:BO$1806, MATCH($B$6 &amp; $A548, 'F6 - Debt Dataset'!$E$6:$E$1806 &amp; 'F6 - Debt Dataset'!$DF$6:$DF$1806, 0)), "-")</f>
        <v>-</v>
      </c>
      <c r="IH548" s="341" t="str" cm="1">
        <f t="array" ref="IH548">IF($T548 = "Y", INDEX('F6 - Debt Dataset'!BP$6:BP$1806, MATCH($B$6 &amp; $A548, 'F6 - Debt Dataset'!$E$6:$E$1806 &amp; 'F6 - Debt Dataset'!$DF$6:$DF$1806, 0)), "-")</f>
        <v>-</v>
      </c>
      <c r="II548" s="341" t="str" cm="1">
        <f t="array" ref="II548">IF($T548 = "Y", INDEX('F6 - Debt Dataset'!BQ$6:BQ$1806, MATCH($B$6 &amp; $A548, 'F6 - Debt Dataset'!$E$6:$E$1806 &amp; 'F6 - Debt Dataset'!$DF$6:$DF$1806, 0)), "-")</f>
        <v>-</v>
      </c>
      <c r="IJ548" s="341" t="str" cm="1">
        <f t="array" ref="IJ548">IF($T548 = "Y", INDEX('F6 - Debt Dataset'!BR$6:BR$1806, MATCH($B$6 &amp; $A548, 'F6 - Debt Dataset'!$E$6:$E$1806 &amp; 'F6 - Debt Dataset'!$DF$6:$DF$1806, 0)), "-")</f>
        <v>-</v>
      </c>
      <c r="IK548" s="341" t="str" cm="1">
        <f t="array" ref="IK548">IF($T548 = "Y", INDEX('F6 - Debt Dataset'!BS$6:BS$1806, MATCH($B$6 &amp; $A548, 'F6 - Debt Dataset'!$E$6:$E$1806 &amp; 'F6 - Debt Dataset'!$DF$6:$DF$1806, 0)), "-")</f>
        <v>-</v>
      </c>
      <c r="IL548" s="342" t="str" cm="1">
        <f t="array" ref="IL548">IF($T548 = "Y", INDEX('F6 - Debt Dataset'!BT$6:BT$1806, MATCH($B$6 &amp; $A548, 'F6 - Debt Dataset'!$E$6:$E$1806 &amp; 'F6 - Debt Dataset'!$DF$6:$DF$1806, 0)), "-")</f>
        <v>-</v>
      </c>
      <c r="IN548" s="330" t="str" cm="1">
        <f t="array" ref="IN548">IF($T548 = "Y", INDEX('F6 - Debt Dataset'!CM$6:CM$1806, MATCH($B$6 &amp; $A548, 'F6 - Debt Dataset'!$E$6:$E$1806 &amp; 'F6 - Debt Dataset'!$DF$6:$DF$1806, 0)), "-")</f>
        <v>-</v>
      </c>
      <c r="IO548" s="341" t="str" cm="1">
        <f t="array" ref="IO548">IF($T548 = "Y", INDEX('F6 - Debt Dataset'!CN$6:CN$1806, MATCH($B$6 &amp; $A548, 'F6 - Debt Dataset'!$E$6:$E$1806 &amp; 'F6 - Debt Dataset'!$DF$6:$DF$1806, 0)), "-")</f>
        <v>-</v>
      </c>
      <c r="IP548" s="341" t="str" cm="1">
        <f t="array" ref="IP548">IF($T548 = "Y", INDEX('F6 - Debt Dataset'!CO$6:CO$1806, MATCH($B$6 &amp; $A548, 'F6 - Debt Dataset'!$E$6:$E$1806 &amp; 'F6 - Debt Dataset'!$DF$6:$DF$1806, 0)), "-")</f>
        <v>-</v>
      </c>
      <c r="IQ548" s="341" t="str" cm="1">
        <f t="array" ref="IQ548">IF($T548 = "Y", INDEX('F6 - Debt Dataset'!CP$6:CP$1806, MATCH($B$6 &amp; $A548, 'F6 - Debt Dataset'!$E$6:$E$1806 &amp; 'F6 - Debt Dataset'!$DF$6:$DF$1806, 0)), "-")</f>
        <v>-</v>
      </c>
      <c r="IR548" s="341" t="str" cm="1">
        <f t="array" ref="IR548">IF($T548 = "Y", INDEX('F6 - Debt Dataset'!CQ$6:CQ$1806, MATCH($B$6 &amp; $A548, 'F6 - Debt Dataset'!$E$6:$E$1806 &amp; 'F6 - Debt Dataset'!$DF$6:$DF$1806, 0)), "-")</f>
        <v>-</v>
      </c>
      <c r="IS548" s="341" t="str" cm="1">
        <f t="array" ref="IS548">IF($T548 = "Y", INDEX('F6 - Debt Dataset'!CR$6:CR$1806, MATCH($B$6 &amp; $A548, 'F6 - Debt Dataset'!$E$6:$E$1806 &amp; 'F6 - Debt Dataset'!$DF$6:$DF$1806, 0)), "-")</f>
        <v>-</v>
      </c>
      <c r="IT548" s="341" t="str" cm="1">
        <f t="array" ref="IT548">IF($T548 = "Y", INDEX('F6 - Debt Dataset'!CS$6:CS$1806, MATCH($B$6 &amp; $A548, 'F6 - Debt Dataset'!$E$6:$E$1806 &amp; 'F6 - Debt Dataset'!$DF$6:$DF$1806, 0)), "-")</f>
        <v>-</v>
      </c>
      <c r="IU548" s="341" t="str" cm="1">
        <f t="array" ref="IU548">IF($T548 = "Y", INDEX('F6 - Debt Dataset'!CT$6:CT$1806, MATCH($B$6 &amp; $A548, 'F6 - Debt Dataset'!$E$6:$E$1806 &amp; 'F6 - Debt Dataset'!$DF$6:$DF$1806, 0)), "-")</f>
        <v>-</v>
      </c>
      <c r="IV548" s="341" t="str" cm="1">
        <f t="array" ref="IV548">IF($T548 = "Y", INDEX('F6 - Debt Dataset'!CU$6:CU$1806, MATCH($B$6 &amp; $A548, 'F6 - Debt Dataset'!$E$6:$E$1806 &amp; 'F6 - Debt Dataset'!$DF$6:$DF$1806, 0)), "-")</f>
        <v>-</v>
      </c>
      <c r="IW548" s="341" t="str" cm="1">
        <f t="array" ref="IW548">IF($T548 = "Y", INDEX('F6 - Debt Dataset'!CV$6:CV$1806, MATCH($B$6 &amp; $A548, 'F6 - Debt Dataset'!$E$6:$E$1806 &amp; 'F6 - Debt Dataset'!$DF$6:$DF$1806, 0)), "-")</f>
        <v>-</v>
      </c>
      <c r="IX548" s="341" t="str" cm="1">
        <f t="array" ref="IX548">IF($T548 = "Y", INDEX('F6 - Debt Dataset'!CW$6:CW$1806, MATCH($B$6 &amp; $A548, 'F6 - Debt Dataset'!$E$6:$E$1806 &amp; 'F6 - Debt Dataset'!$DF$6:$DF$1806, 0)), "-")</f>
        <v>-</v>
      </c>
      <c r="IY548" s="341" t="str" cm="1">
        <f t="array" ref="IY548">IF($T548 = "Y", INDEX('F6 - Debt Dataset'!CX$6:CX$1806, MATCH($B$6 &amp; $A548, 'F6 - Debt Dataset'!$E$6:$E$1806 &amp; 'F6 - Debt Dataset'!$DF$6:$DF$1806, 0)), "-")</f>
        <v>-</v>
      </c>
      <c r="IZ548" s="341" t="str" cm="1">
        <f t="array" ref="IZ548">IF($T548 = "Y", INDEX('F6 - Debt Dataset'!CY$6:CY$1806, MATCH($B$6 &amp; $A548, 'F6 - Debt Dataset'!$E$6:$E$1806 &amp; 'F6 - Debt Dataset'!$DF$6:$DF$1806, 0)), "-")</f>
        <v>-</v>
      </c>
      <c r="JA548" s="341" t="str" cm="1">
        <f t="array" ref="JA548">IF($T548 = "Y", INDEX('F6 - Debt Dataset'!CZ$6:CZ$1806, MATCH($B$6 &amp; $A548, 'F6 - Debt Dataset'!$E$6:$E$1806 &amp; 'F6 - Debt Dataset'!$DF$6:$DF$1806, 0)), "-")</f>
        <v>-</v>
      </c>
      <c r="JB548" s="341" t="str" cm="1">
        <f t="array" ref="JB548">IF($T548 = "Y", INDEX('F6 - Debt Dataset'!DA$6:DA$1806, MATCH($B$6 &amp; $A548, 'F6 - Debt Dataset'!$E$6:$E$1806 &amp; 'F6 - Debt Dataset'!$DF$6:$DF$1806, 0)), "-")</f>
        <v>-</v>
      </c>
      <c r="JC548" s="341" t="str" cm="1">
        <f t="array" ref="JC548">IF($T548 = "Y", INDEX('F6 - Debt Dataset'!DB$6:DB$1806, MATCH($B$6 &amp; $A548, 'F6 - Debt Dataset'!$E$6:$E$1806 &amp; 'F6 - Debt Dataset'!$DF$6:$DF$1806, 0)), "-")</f>
        <v>-</v>
      </c>
      <c r="JD548" s="341" t="str" cm="1">
        <f t="array" ref="JD548">IF($T548 = "Y", INDEX('F6 - Debt Dataset'!DC$6:DC$1806, MATCH($B$6 &amp; $A548, 'F6 - Debt Dataset'!$E$6:$E$1806 &amp; 'F6 - Debt Dataset'!$DF$6:$DF$1806, 0)), "-")</f>
        <v>-</v>
      </c>
      <c r="JE548" s="342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2.6">
      <c r="A549" s="388">
        <f t="shared" si="373"/>
        <v>539</v>
      </c>
      <c r="B549" s="388" t="str" cm="1">
        <f t="array" ref="B549">IFERROR(INDEX('F6 - Debt Dataset'!$C$6:$C$1806, MATCH($B$6 &amp; $A549, 'F6 - Debt Dataset'!$E$6:$E$1806 &amp; 'F6 - Debt Dataset'!$DF$6:$DF$1806, 0)), "-")</f>
        <v>-</v>
      </c>
      <c r="C549" s="388" t="str" cm="1">
        <f t="array" ref="C549">IFERROR(INDEX('F6 - Debt Dataset'!$A$6:$A$1806, MATCH($B$6 &amp; $A549, 'F6 - Debt Dataset'!$E$6:$E$1806 &amp; 'F6 - Debt Dataset'!$DF$6:$DF$1806, 0)), "-")</f>
        <v>-</v>
      </c>
      <c r="D549" s="388" t="str" cm="1">
        <f t="array" ref="D549">IFERROR(INDEX('F6 - Debt Dataset'!$B$6:$B$1806, MATCH($B$6 &amp; $A549, 'F6 - Debt Dataset'!$E$6:$E$1806 &amp; 'F6 - Debt Dataset'!$DF$6:$DF$1806, 0)), "-")</f>
        <v>-</v>
      </c>
      <c r="E549" s="388" t="str" cm="1">
        <f t="array" ref="E549">IFERROR(INDEX('F6 - Debt Dataset'!$H$6:$H$1806, MATCH($B$6 &amp; $A549, 'F6 - Debt Dataset'!$E$6:$E$1806 &amp; 'F6 - Debt Dataset'!$DF$6:$DF$1806, 0)), "-")</f>
        <v>-</v>
      </c>
      <c r="F549" s="389" t="str" cm="1">
        <f t="array" ref="F549">IFERROR(INDEX('F6 - Debt Dataset'!$J$6:$J$1806, MATCH($B$6 &amp;$A549, 'F6 - Debt Dataset'!$E$6:$E$1806 &amp; 'F6 - Debt Dataset'!$DF$6:$DF$1806, 0)), "-")</f>
        <v>-</v>
      </c>
      <c r="G549" s="389" t="str" cm="1">
        <f t="array" ref="G549">IFERROR(INDEX('F6 - Debt Dataset'!$K$6:$K$1806, MATCH($B$6 &amp;$A549, 'F6 - Debt Dataset'!$E$6:$E$1806 &amp; 'F6 - Debt Dataset'!$DF$6:$DF$1806, 0)), "-")</f>
        <v>-</v>
      </c>
      <c r="H549" s="389" t="str" cm="1">
        <f t="array" ref="H549">IFERROR(INDEX('F6 - Debt Dataset'!$L$6:$L$1806, MATCH($B$6 &amp;$A549, 'F6 - Debt Dataset'!$E$6:$E$1806 &amp; 'F6 - Debt Dataset'!$DF$6:$DF$1806, 0)), "-")</f>
        <v>-</v>
      </c>
      <c r="I549" s="389" t="str">
        <f t="shared" si="374"/>
        <v>-</v>
      </c>
      <c r="J549" s="388" t="str" cm="1">
        <f t="array" ref="J549">IFERROR(INDEX('F6 - Debt Dataset'!$N$6:$N$1806, MATCH($B$6 &amp;$A549, 'F6 - Debt Dataset'!$E$6:$E$1806 &amp; 'F6 - Debt Dataset'!$DF$6:$DF$1806, 0)), "-")</f>
        <v>-</v>
      </c>
      <c r="K549" s="390" cm="1">
        <f t="array" ref="K549">IFERROR(INDEX('F6 - Debt Dataset'!$S$6:$S$1806, MATCH($B$6 &amp; $A549, 'F6 - Debt Dataset'!$E$6:$E$1806 &amp; 'F6 - Debt Dataset'!$DF$6:$DF$1806, 0)), 0)</f>
        <v>0</v>
      </c>
      <c r="L549" s="391" cm="1">
        <f t="array" ref="L549">IFERROR(INDEX('F6 - Debt Dataset'!$W$6:$W$1806, MATCH($B$6 &amp; $A549, 'F6 - Debt Dataset'!$E$6:$E$1806 &amp; 'F6 - Debt Dataset'!$DF$6:$DF$1806, 0)), 0)</f>
        <v>0</v>
      </c>
      <c r="M549" s="392" t="str" cm="1">
        <f t="array" ref="M549">IFERROR(INDEX('F6 - Debt Dataset'!$E$6:$E$1806, MATCH($B$6 &amp; $A549, 'F6 - Debt Dataset'!$E$6:$E$1806 &amp; 'F6 - Debt Dataset'!$DF$6:$DF$1806, 0)), "-")</f>
        <v>-</v>
      </c>
      <c r="N549" s="392" t="str" cm="1">
        <f t="array" ref="N549">IFERROR(INDEX('F6 - Debt Dataset'!$X$6:$X$1806, MATCH($B$6 &amp; $A549, 'F6 - Debt Dataset'!$E$6:$E$1806 &amp; 'F6 - Debt Dataset'!$DF$6:$DF$1806, 0)), "-")</f>
        <v>-</v>
      </c>
      <c r="O549" s="388"/>
      <c r="P549" s="388"/>
      <c r="Q549" s="388"/>
      <c r="R549" s="388" t="str">
        <f t="shared" si="375"/>
        <v>-</v>
      </c>
      <c r="S549" s="388" t="str">
        <f t="shared" si="371"/>
        <v>-</v>
      </c>
      <c r="T549" s="395" t="str" cm="1">
        <f t="array" ref="T549">IFERROR(INDEX('F6 - Debt Dataset'!$AH$6:$AH$1806, MATCH($B$6 &amp; $A549, 'F6 - Debt Dataset'!$E$6:$E$1806 &amp; 'F6 - Debt Dataset'!$DF$6:$DF$1806, 0)), "-")</f>
        <v>-</v>
      </c>
      <c r="U549" s="340"/>
      <c r="V549" s="333">
        <f t="shared" si="402"/>
        <v>0</v>
      </c>
      <c r="W549" s="333">
        <f t="shared" si="402"/>
        <v>0</v>
      </c>
      <c r="X549" s="333">
        <f t="shared" si="402"/>
        <v>0</v>
      </c>
      <c r="Y549" s="333">
        <f t="shared" si="402"/>
        <v>0</v>
      </c>
      <c r="Z549" s="333">
        <f t="shared" si="402"/>
        <v>0</v>
      </c>
      <c r="AA549" s="333">
        <f t="shared" si="402"/>
        <v>0</v>
      </c>
      <c r="AB549" s="333">
        <f t="shared" si="402"/>
        <v>0</v>
      </c>
      <c r="AC549" s="333">
        <f t="shared" si="402"/>
        <v>0</v>
      </c>
      <c r="AD549" s="333">
        <f t="shared" si="402"/>
        <v>0</v>
      </c>
      <c r="AE549" s="333">
        <f t="shared" si="402"/>
        <v>0</v>
      </c>
      <c r="AF549" s="333">
        <f t="shared" si="402"/>
        <v>0</v>
      </c>
      <c r="AG549" s="333">
        <f t="shared" si="402"/>
        <v>0</v>
      </c>
      <c r="AH549" s="333">
        <f t="shared" si="402"/>
        <v>0</v>
      </c>
      <c r="AI549" s="333">
        <f t="shared" si="402"/>
        <v>0</v>
      </c>
      <c r="AJ549" s="333">
        <f t="shared" si="402"/>
        <v>0</v>
      </c>
      <c r="AK549" s="333">
        <f t="shared" si="376"/>
        <v>0</v>
      </c>
      <c r="AL549" s="333">
        <f t="shared" si="377"/>
        <v>0</v>
      </c>
      <c r="AM549" s="333">
        <f t="shared" si="378"/>
        <v>0</v>
      </c>
      <c r="AN549" s="340"/>
      <c r="AO549" s="296">
        <f t="shared" si="403"/>
        <v>0</v>
      </c>
      <c r="AP549" s="296">
        <f t="shared" si="403"/>
        <v>0</v>
      </c>
      <c r="AQ549" s="296">
        <f t="shared" si="403"/>
        <v>0</v>
      </c>
      <c r="AR549" s="296">
        <f t="shared" si="403"/>
        <v>0</v>
      </c>
      <c r="AS549" s="296">
        <f t="shared" si="403"/>
        <v>0</v>
      </c>
      <c r="AT549" s="296">
        <f t="shared" si="403"/>
        <v>0</v>
      </c>
      <c r="AU549" s="296">
        <f t="shared" si="403"/>
        <v>0</v>
      </c>
      <c r="AV549" s="296">
        <f t="shared" si="403"/>
        <v>0</v>
      </c>
      <c r="AW549" s="296">
        <f t="shared" si="403"/>
        <v>0</v>
      </c>
      <c r="AX549" s="296">
        <f t="shared" si="403"/>
        <v>0</v>
      </c>
      <c r="AY549" s="296">
        <f t="shared" si="403"/>
        <v>0</v>
      </c>
      <c r="AZ549" s="296">
        <f t="shared" si="403"/>
        <v>0</v>
      </c>
      <c r="BA549" s="296">
        <f t="shared" si="403"/>
        <v>0</v>
      </c>
      <c r="BB549" s="296">
        <f t="shared" si="403"/>
        <v>0</v>
      </c>
      <c r="BC549" s="296">
        <f t="shared" si="403"/>
        <v>0</v>
      </c>
      <c r="BD549" s="296">
        <f t="shared" si="379"/>
        <v>0</v>
      </c>
      <c r="BE549" s="296">
        <f t="shared" si="380"/>
        <v>0</v>
      </c>
      <c r="BF549" s="337">
        <f t="shared" si="381"/>
        <v>0</v>
      </c>
      <c r="BG549" s="335"/>
      <c r="BH549" s="335"/>
      <c r="BI549" s="335"/>
      <c r="BJ549" s="335"/>
      <c r="BK549" s="335"/>
      <c r="BL549" s="335"/>
      <c r="BM549" s="335"/>
      <c r="BN549" s="335"/>
      <c r="BO549" s="335"/>
      <c r="BP549" s="335"/>
      <c r="BQ549" s="335"/>
      <c r="BR549" s="335"/>
      <c r="BS549" s="335"/>
      <c r="BT549" s="335"/>
      <c r="BU549" s="335"/>
      <c r="BV549" s="335"/>
      <c r="BW549" s="335"/>
      <c r="BX549" s="335"/>
      <c r="BY549" s="335"/>
      <c r="BZ549" s="335"/>
      <c r="CA549" s="335"/>
      <c r="CB549" s="335"/>
      <c r="CC549" s="335"/>
      <c r="CD549" s="335"/>
      <c r="CE549" s="335"/>
      <c r="CF549" s="335"/>
      <c r="CG549" s="335"/>
      <c r="CH549" s="335"/>
      <c r="CI549" s="335"/>
      <c r="CJ549" s="335"/>
      <c r="CK549" s="335"/>
      <c r="CL549" s="335"/>
      <c r="CM549" s="334"/>
      <c r="CN549" s="336">
        <f>IFERROR((1 + INDEX('I1 - Universal Data'!E$26:E$30, MATCH($N549, 'I1 - Universal Data'!$A$26:$A$30, 0)) + $L549)^V549-1, 0)</f>
        <v>0</v>
      </c>
      <c r="CO549" s="336">
        <f>IFERROR((1 + INDEX('I1 - Universal Data'!F$26:F$30, MATCH($N549, 'I1 - Universal Data'!$A$26:$A$30, 0)) + $L549)^W549-1, 0)</f>
        <v>0</v>
      </c>
      <c r="CP549" s="336">
        <f>IFERROR((1 + INDEX('I1 - Universal Data'!G$26:G$30, MATCH($N549, 'I1 - Universal Data'!$A$26:$A$30, 0)) + $L549)^X549-1, 0)</f>
        <v>0</v>
      </c>
      <c r="CQ549" s="336">
        <f>IFERROR((1 + INDEX('I1 - Universal Data'!H$26:H$30, MATCH($N549, 'I1 - Universal Data'!$A$26:$A$30, 0)) + $L549)^Y549-1, 0)</f>
        <v>0</v>
      </c>
      <c r="CR549" s="336">
        <f>IFERROR((1 + INDEX('I1 - Universal Data'!I$26:I$30, MATCH($N549, 'I1 - Universal Data'!$A$26:$A$30, 0)) + $L549)^Z549-1, 0)</f>
        <v>0</v>
      </c>
      <c r="CS549" s="336">
        <f>IFERROR((1 + INDEX('I1 - Universal Data'!J$26:J$30, MATCH($N549, 'I1 - Universal Data'!$A$26:$A$30, 0)) + $L549)^AA549-1, 0)</f>
        <v>0</v>
      </c>
      <c r="CT549" s="336">
        <f>IFERROR((1 + INDEX('I1 - Universal Data'!K$26:K$30, MATCH($N549, 'I1 - Universal Data'!$A$26:$A$30, 0)) + $L549)^AB549-1, 0)</f>
        <v>0</v>
      </c>
      <c r="CU549" s="336">
        <f>IFERROR((1 + INDEX('I1 - Universal Data'!L$26:L$30, MATCH($N549, 'I1 - Universal Data'!$A$26:$A$30, 0)) + $L549)^AC549-1, 0)</f>
        <v>0</v>
      </c>
      <c r="CV549" s="336">
        <f>IFERROR((1 + INDEX('I1 - Universal Data'!M$26:M$30, MATCH($N549, 'I1 - Universal Data'!$A$26:$A$30, 0)) + $L549)^AD549-1, 0)</f>
        <v>0</v>
      </c>
      <c r="CW549" s="336">
        <f>IFERROR((1 + INDEX('I1 - Universal Data'!N$26:N$30, MATCH($N549, 'I1 - Universal Data'!$A$26:$A$30, 0)) + $L549)^AE549-1, 0)</f>
        <v>0</v>
      </c>
      <c r="CX549" s="336">
        <f>IFERROR((1 + INDEX('I1 - Universal Data'!O$26:O$30, MATCH($N549, 'I1 - Universal Data'!$A$26:$A$30, 0)) + $L549)^AF549-1, 0)</f>
        <v>0</v>
      </c>
      <c r="CY549" s="336">
        <f>IFERROR((1 + INDEX('I1 - Universal Data'!P$26:P$30, MATCH($N549, 'I1 - Universal Data'!$A$26:$A$30, 0)) + $L549)^AG549-1, 0)</f>
        <v>0</v>
      </c>
      <c r="CZ549" s="336">
        <f>IFERROR((1 + INDEX('I1 - Universal Data'!Q$26:Q$30, MATCH($N549, 'I1 - Universal Data'!$A$26:$A$30, 0)) + $L549)^AH549-1, 0)</f>
        <v>0</v>
      </c>
      <c r="DA549" s="336">
        <f>IFERROR((1 + INDEX('I1 - Universal Data'!R$26:R$30, MATCH($N549, 'I1 - Universal Data'!$A$26:$A$30, 0)) + $L549)^AI549-1, 0)</f>
        <v>0</v>
      </c>
      <c r="DB549" s="336">
        <f>IFERROR((1 + INDEX('I1 - Universal Data'!S$26:S$30, MATCH($N549, 'I1 - Universal Data'!$A$26:$A$30, 0)) + $L549)^AJ549-1, 0)</f>
        <v>0</v>
      </c>
      <c r="DC549" s="336">
        <f>IFERROR((1 + INDEX('I1 - Universal Data'!T$26:T$30, MATCH($N549, 'I1 - Universal Data'!$A$26:$A$30, 0)) + $L549)^AK549-1, 0)</f>
        <v>0</v>
      </c>
      <c r="DD549" s="336">
        <f>IFERROR((1 + INDEX('I1 - Universal Data'!U$26:U$30, MATCH($N549, 'I1 - Universal Data'!$A$26:$A$30, 0)) + $L549)^AL549-1, 0)</f>
        <v>0</v>
      </c>
      <c r="DE549" s="336">
        <f>IFERROR((1 + INDEX('I1 - Universal Data'!V$26:V$30, MATCH($N549, 'I1 - Universal Data'!$A$26:$A$30, 0)) + $L549)^AM549-1, 0)</f>
        <v>0</v>
      </c>
      <c r="DF549" s="338">
        <f t="shared" si="401"/>
        <v>0</v>
      </c>
      <c r="DG549" s="296">
        <f t="shared" si="401"/>
        <v>0</v>
      </c>
      <c r="DH549" s="296">
        <f t="shared" si="401"/>
        <v>0</v>
      </c>
      <c r="DI549" s="296">
        <f t="shared" si="401"/>
        <v>0</v>
      </c>
      <c r="DJ549" s="296">
        <f t="shared" si="401"/>
        <v>0</v>
      </c>
      <c r="DK549" s="296">
        <f t="shared" si="401"/>
        <v>0</v>
      </c>
      <c r="DL549" s="296">
        <f t="shared" si="401"/>
        <v>0</v>
      </c>
      <c r="DM549" s="296">
        <f t="shared" si="401"/>
        <v>0</v>
      </c>
      <c r="DN549" s="296">
        <f t="shared" si="401"/>
        <v>0</v>
      </c>
      <c r="DO549" s="296">
        <f t="shared" si="401"/>
        <v>0</v>
      </c>
      <c r="DP549" s="296">
        <f t="shared" si="401"/>
        <v>0</v>
      </c>
      <c r="DQ549" s="296">
        <f t="shared" si="401"/>
        <v>0</v>
      </c>
      <c r="DR549" s="296">
        <f t="shared" si="401"/>
        <v>0</v>
      </c>
      <c r="DS549" s="296">
        <f t="shared" si="401"/>
        <v>0</v>
      </c>
      <c r="DT549" s="296">
        <f t="shared" si="382"/>
        <v>0</v>
      </c>
      <c r="DU549" s="296">
        <f t="shared" si="383"/>
        <v>0</v>
      </c>
      <c r="DV549" s="296">
        <f t="shared" si="384"/>
        <v>0</v>
      </c>
      <c r="DW549" s="337">
        <f t="shared" si="385"/>
        <v>0</v>
      </c>
      <c r="DY549" s="340"/>
      <c r="DZ549" s="339">
        <f t="shared" si="372"/>
        <v>0</v>
      </c>
      <c r="EA549" s="296">
        <f t="shared" si="404"/>
        <v>0</v>
      </c>
      <c r="EB549" s="296">
        <f t="shared" si="404"/>
        <v>0</v>
      </c>
      <c r="EC549" s="296">
        <f t="shared" si="404"/>
        <v>0</v>
      </c>
      <c r="ED549" s="296">
        <f t="shared" si="404"/>
        <v>0</v>
      </c>
      <c r="EE549" s="296">
        <f t="shared" si="404"/>
        <v>0</v>
      </c>
      <c r="EF549" s="296">
        <f t="shared" si="404"/>
        <v>0</v>
      </c>
      <c r="EG549" s="296">
        <f t="shared" si="404"/>
        <v>0</v>
      </c>
      <c r="EH549" s="296">
        <f t="shared" si="404"/>
        <v>0</v>
      </c>
      <c r="EI549" s="296">
        <f t="shared" si="404"/>
        <v>0</v>
      </c>
      <c r="EJ549" s="296">
        <f t="shared" si="404"/>
        <v>0</v>
      </c>
      <c r="EK549" s="296">
        <f t="shared" si="404"/>
        <v>0</v>
      </c>
      <c r="EL549" s="296">
        <f t="shared" si="404"/>
        <v>0</v>
      </c>
      <c r="EM549" s="296">
        <f t="shared" si="404"/>
        <v>0</v>
      </c>
      <c r="EN549" s="296">
        <f t="shared" si="404"/>
        <v>0</v>
      </c>
      <c r="EO549" s="296">
        <f t="shared" si="404"/>
        <v>0</v>
      </c>
      <c r="EP549" s="296">
        <f t="shared" si="386"/>
        <v>0</v>
      </c>
      <c r="EQ549" s="337">
        <f t="shared" si="387"/>
        <v>0</v>
      </c>
      <c r="ES549" s="340"/>
      <c r="ET549" s="296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296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296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296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296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296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296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296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296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296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296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296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296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296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296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296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296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37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40"/>
      <c r="FN549" s="296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296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296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296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296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296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296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296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296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296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296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296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296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296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296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296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296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37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40"/>
      <c r="GH549" s="296">
        <f t="shared" si="406"/>
        <v>0</v>
      </c>
      <c r="GI549" s="296">
        <f t="shared" si="406"/>
        <v>0</v>
      </c>
      <c r="GJ549" s="296">
        <f t="shared" si="406"/>
        <v>0</v>
      </c>
      <c r="GK549" s="296">
        <f t="shared" si="406"/>
        <v>0</v>
      </c>
      <c r="GL549" s="296">
        <f t="shared" si="406"/>
        <v>0</v>
      </c>
      <c r="GM549" s="296">
        <f t="shared" si="406"/>
        <v>0</v>
      </c>
      <c r="GN549" s="296">
        <f t="shared" si="406"/>
        <v>0</v>
      </c>
      <c r="GO549" s="296">
        <f t="shared" si="406"/>
        <v>0</v>
      </c>
      <c r="GP549" s="296">
        <f t="shared" si="406"/>
        <v>0</v>
      </c>
      <c r="GQ549" s="296">
        <f t="shared" si="406"/>
        <v>0</v>
      </c>
      <c r="GR549" s="296">
        <f t="shared" si="406"/>
        <v>0</v>
      </c>
      <c r="GS549" s="296">
        <f t="shared" si="406"/>
        <v>0</v>
      </c>
      <c r="GT549" s="296">
        <f t="shared" si="406"/>
        <v>0</v>
      </c>
      <c r="GU549" s="296">
        <f t="shared" si="388"/>
        <v>0</v>
      </c>
      <c r="GV549" s="296">
        <f t="shared" si="389"/>
        <v>0</v>
      </c>
      <c r="GW549" s="296">
        <f t="shared" si="390"/>
        <v>0</v>
      </c>
      <c r="GX549" s="296">
        <f t="shared" si="391"/>
        <v>0</v>
      </c>
      <c r="GY549" s="337">
        <f t="shared" si="392"/>
        <v>0</v>
      </c>
      <c r="HA549" s="343"/>
      <c r="HB549" s="296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296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296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296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296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296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296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296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296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296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296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296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296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296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296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296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296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37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30" t="str" cm="1">
        <f t="array" ref="HU549">IF($T549 = "Y", INDEX('F6 - Debt Dataset'!BC$6:BC$1806, MATCH($B$6 &amp; $A549, 'F6 - Debt Dataset'!$E$6:$E$1806 &amp; 'F6 - Debt Dataset'!$DF$6:$DF$1806, 0)), "-")</f>
        <v>-</v>
      </c>
      <c r="HV549" s="341" t="str" cm="1">
        <f t="array" ref="HV549">IF($T549 = "Y", INDEX('F6 - Debt Dataset'!BD$6:BD$1806, MATCH($B$6 &amp; $A549, 'F6 - Debt Dataset'!$E$6:$E$1806 &amp; 'F6 - Debt Dataset'!$DF$6:$DF$1806, 0)), "-")</f>
        <v>-</v>
      </c>
      <c r="HW549" s="341" t="str" cm="1">
        <f t="array" ref="HW549">IF($T549 = "Y", INDEX('F6 - Debt Dataset'!BE$6:BE$1806, MATCH($B$6 &amp; $A549, 'F6 - Debt Dataset'!$E$6:$E$1806 &amp; 'F6 - Debt Dataset'!$DF$6:$DF$1806, 0)), "-")</f>
        <v>-</v>
      </c>
      <c r="HX549" s="341" t="str" cm="1">
        <f t="array" ref="HX549">IF($T549 = "Y", INDEX('F6 - Debt Dataset'!BF$6:BF$1806, MATCH($B$6 &amp; $A549, 'F6 - Debt Dataset'!$E$6:$E$1806 &amp; 'F6 - Debt Dataset'!$DF$6:$DF$1806, 0)), "-")</f>
        <v>-</v>
      </c>
      <c r="HY549" s="341" t="str" cm="1">
        <f t="array" ref="HY549">IF($T549 = "Y", INDEX('F6 - Debt Dataset'!BG$6:BG$1806, MATCH($B$6 &amp; $A549, 'F6 - Debt Dataset'!$E$6:$E$1806 &amp; 'F6 - Debt Dataset'!$DF$6:$DF$1806, 0)), "-")</f>
        <v>-</v>
      </c>
      <c r="HZ549" s="341" t="str" cm="1">
        <f t="array" ref="HZ549">IF($T549 = "Y", INDEX('F6 - Debt Dataset'!BH$6:BH$1806, MATCH($B$6 &amp; $A549, 'F6 - Debt Dataset'!$E$6:$E$1806 &amp; 'F6 - Debt Dataset'!$DF$6:$DF$1806, 0)), "-")</f>
        <v>-</v>
      </c>
      <c r="IA549" s="341" t="str" cm="1">
        <f t="array" ref="IA549">IF($T549 = "Y", INDEX('F6 - Debt Dataset'!BI$6:BI$1806, MATCH($B$6 &amp; $A549, 'F6 - Debt Dataset'!$E$6:$E$1806 &amp; 'F6 - Debt Dataset'!$DF$6:$DF$1806, 0)), "-")</f>
        <v>-</v>
      </c>
      <c r="IB549" s="341" t="str" cm="1">
        <f t="array" ref="IB549">IF($T549 = "Y", INDEX('F6 - Debt Dataset'!BJ$6:BJ$1806, MATCH($B$6 &amp; $A549, 'F6 - Debt Dataset'!$E$6:$E$1806 &amp; 'F6 - Debt Dataset'!$DF$6:$DF$1806, 0)), "-")</f>
        <v>-</v>
      </c>
      <c r="IC549" s="341" t="str" cm="1">
        <f t="array" ref="IC549">IF($T549 = "Y", INDEX('F6 - Debt Dataset'!BK$6:BK$1806, MATCH($B$6 &amp; $A549, 'F6 - Debt Dataset'!$E$6:$E$1806 &amp; 'F6 - Debt Dataset'!$DF$6:$DF$1806, 0)), "-")</f>
        <v>-</v>
      </c>
      <c r="ID549" s="341" t="str" cm="1">
        <f t="array" ref="ID549">IF($T549 = "Y", INDEX('F6 - Debt Dataset'!BL$6:BL$1806, MATCH($B$6 &amp; $A549, 'F6 - Debt Dataset'!$E$6:$E$1806 &amp; 'F6 - Debt Dataset'!$DF$6:$DF$1806, 0)), "-")</f>
        <v>-</v>
      </c>
      <c r="IE549" s="341" t="str" cm="1">
        <f t="array" ref="IE549">IF($T549 = "Y", INDEX('F6 - Debt Dataset'!BM$6:BM$1806, MATCH($B$6 &amp; $A549, 'F6 - Debt Dataset'!$E$6:$E$1806 &amp; 'F6 - Debt Dataset'!$DF$6:$DF$1806, 0)), "-")</f>
        <v>-</v>
      </c>
      <c r="IF549" s="341" t="str" cm="1">
        <f t="array" ref="IF549">IF($T549 = "Y", INDEX('F6 - Debt Dataset'!BN$6:BN$1806, MATCH($B$6 &amp; $A549, 'F6 - Debt Dataset'!$E$6:$E$1806 &amp; 'F6 - Debt Dataset'!$DF$6:$DF$1806, 0)), "-")</f>
        <v>-</v>
      </c>
      <c r="IG549" s="341" t="str" cm="1">
        <f t="array" ref="IG549">IF($T549 = "Y", INDEX('F6 - Debt Dataset'!BO$6:BO$1806, MATCH($B$6 &amp; $A549, 'F6 - Debt Dataset'!$E$6:$E$1806 &amp; 'F6 - Debt Dataset'!$DF$6:$DF$1806, 0)), "-")</f>
        <v>-</v>
      </c>
      <c r="IH549" s="341" t="str" cm="1">
        <f t="array" ref="IH549">IF($T549 = "Y", INDEX('F6 - Debt Dataset'!BP$6:BP$1806, MATCH($B$6 &amp; $A549, 'F6 - Debt Dataset'!$E$6:$E$1806 &amp; 'F6 - Debt Dataset'!$DF$6:$DF$1806, 0)), "-")</f>
        <v>-</v>
      </c>
      <c r="II549" s="341" t="str" cm="1">
        <f t="array" ref="II549">IF($T549 = "Y", INDEX('F6 - Debt Dataset'!BQ$6:BQ$1806, MATCH($B$6 &amp; $A549, 'F6 - Debt Dataset'!$E$6:$E$1806 &amp; 'F6 - Debt Dataset'!$DF$6:$DF$1806, 0)), "-")</f>
        <v>-</v>
      </c>
      <c r="IJ549" s="341" t="str" cm="1">
        <f t="array" ref="IJ549">IF($T549 = "Y", INDEX('F6 - Debt Dataset'!BR$6:BR$1806, MATCH($B$6 &amp; $A549, 'F6 - Debt Dataset'!$E$6:$E$1806 &amp; 'F6 - Debt Dataset'!$DF$6:$DF$1806, 0)), "-")</f>
        <v>-</v>
      </c>
      <c r="IK549" s="341" t="str" cm="1">
        <f t="array" ref="IK549">IF($T549 = "Y", INDEX('F6 - Debt Dataset'!BS$6:BS$1806, MATCH($B$6 &amp; $A549, 'F6 - Debt Dataset'!$E$6:$E$1806 &amp; 'F6 - Debt Dataset'!$DF$6:$DF$1806, 0)), "-")</f>
        <v>-</v>
      </c>
      <c r="IL549" s="342" t="str" cm="1">
        <f t="array" ref="IL549">IF($T549 = "Y", INDEX('F6 - Debt Dataset'!BT$6:BT$1806, MATCH($B$6 &amp; $A549, 'F6 - Debt Dataset'!$E$6:$E$1806 &amp; 'F6 - Debt Dataset'!$DF$6:$DF$1806, 0)), "-")</f>
        <v>-</v>
      </c>
      <c r="IN549" s="330" t="str" cm="1">
        <f t="array" ref="IN549">IF($T549 = "Y", INDEX('F6 - Debt Dataset'!CM$6:CM$1806, MATCH($B$6 &amp; $A549, 'F6 - Debt Dataset'!$E$6:$E$1806 &amp; 'F6 - Debt Dataset'!$DF$6:$DF$1806, 0)), "-")</f>
        <v>-</v>
      </c>
      <c r="IO549" s="341" t="str" cm="1">
        <f t="array" ref="IO549">IF($T549 = "Y", INDEX('F6 - Debt Dataset'!CN$6:CN$1806, MATCH($B$6 &amp; $A549, 'F6 - Debt Dataset'!$E$6:$E$1806 &amp; 'F6 - Debt Dataset'!$DF$6:$DF$1806, 0)), "-")</f>
        <v>-</v>
      </c>
      <c r="IP549" s="341" t="str" cm="1">
        <f t="array" ref="IP549">IF($T549 = "Y", INDEX('F6 - Debt Dataset'!CO$6:CO$1806, MATCH($B$6 &amp; $A549, 'F6 - Debt Dataset'!$E$6:$E$1806 &amp; 'F6 - Debt Dataset'!$DF$6:$DF$1806, 0)), "-")</f>
        <v>-</v>
      </c>
      <c r="IQ549" s="341" t="str" cm="1">
        <f t="array" ref="IQ549">IF($T549 = "Y", INDEX('F6 - Debt Dataset'!CP$6:CP$1806, MATCH($B$6 &amp; $A549, 'F6 - Debt Dataset'!$E$6:$E$1806 &amp; 'F6 - Debt Dataset'!$DF$6:$DF$1806, 0)), "-")</f>
        <v>-</v>
      </c>
      <c r="IR549" s="341" t="str" cm="1">
        <f t="array" ref="IR549">IF($T549 = "Y", INDEX('F6 - Debt Dataset'!CQ$6:CQ$1806, MATCH($B$6 &amp; $A549, 'F6 - Debt Dataset'!$E$6:$E$1806 &amp; 'F6 - Debt Dataset'!$DF$6:$DF$1806, 0)), "-")</f>
        <v>-</v>
      </c>
      <c r="IS549" s="341" t="str" cm="1">
        <f t="array" ref="IS549">IF($T549 = "Y", INDEX('F6 - Debt Dataset'!CR$6:CR$1806, MATCH($B$6 &amp; $A549, 'F6 - Debt Dataset'!$E$6:$E$1806 &amp; 'F6 - Debt Dataset'!$DF$6:$DF$1806, 0)), "-")</f>
        <v>-</v>
      </c>
      <c r="IT549" s="341" t="str" cm="1">
        <f t="array" ref="IT549">IF($T549 = "Y", INDEX('F6 - Debt Dataset'!CS$6:CS$1806, MATCH($B$6 &amp; $A549, 'F6 - Debt Dataset'!$E$6:$E$1806 &amp; 'F6 - Debt Dataset'!$DF$6:$DF$1806, 0)), "-")</f>
        <v>-</v>
      </c>
      <c r="IU549" s="341" t="str" cm="1">
        <f t="array" ref="IU549">IF($T549 = "Y", INDEX('F6 - Debt Dataset'!CT$6:CT$1806, MATCH($B$6 &amp; $A549, 'F6 - Debt Dataset'!$E$6:$E$1806 &amp; 'F6 - Debt Dataset'!$DF$6:$DF$1806, 0)), "-")</f>
        <v>-</v>
      </c>
      <c r="IV549" s="341" t="str" cm="1">
        <f t="array" ref="IV549">IF($T549 = "Y", INDEX('F6 - Debt Dataset'!CU$6:CU$1806, MATCH($B$6 &amp; $A549, 'F6 - Debt Dataset'!$E$6:$E$1806 &amp; 'F6 - Debt Dataset'!$DF$6:$DF$1806, 0)), "-")</f>
        <v>-</v>
      </c>
      <c r="IW549" s="341" t="str" cm="1">
        <f t="array" ref="IW549">IF($T549 = "Y", INDEX('F6 - Debt Dataset'!CV$6:CV$1806, MATCH($B$6 &amp; $A549, 'F6 - Debt Dataset'!$E$6:$E$1806 &amp; 'F6 - Debt Dataset'!$DF$6:$DF$1806, 0)), "-")</f>
        <v>-</v>
      </c>
      <c r="IX549" s="341" t="str" cm="1">
        <f t="array" ref="IX549">IF($T549 = "Y", INDEX('F6 - Debt Dataset'!CW$6:CW$1806, MATCH($B$6 &amp; $A549, 'F6 - Debt Dataset'!$E$6:$E$1806 &amp; 'F6 - Debt Dataset'!$DF$6:$DF$1806, 0)), "-")</f>
        <v>-</v>
      </c>
      <c r="IY549" s="341" t="str" cm="1">
        <f t="array" ref="IY549">IF($T549 = "Y", INDEX('F6 - Debt Dataset'!CX$6:CX$1806, MATCH($B$6 &amp; $A549, 'F6 - Debt Dataset'!$E$6:$E$1806 &amp; 'F6 - Debt Dataset'!$DF$6:$DF$1806, 0)), "-")</f>
        <v>-</v>
      </c>
      <c r="IZ549" s="341" t="str" cm="1">
        <f t="array" ref="IZ549">IF($T549 = "Y", INDEX('F6 - Debt Dataset'!CY$6:CY$1806, MATCH($B$6 &amp; $A549, 'F6 - Debt Dataset'!$E$6:$E$1806 &amp; 'F6 - Debt Dataset'!$DF$6:$DF$1806, 0)), "-")</f>
        <v>-</v>
      </c>
      <c r="JA549" s="341" t="str" cm="1">
        <f t="array" ref="JA549">IF($T549 = "Y", INDEX('F6 - Debt Dataset'!CZ$6:CZ$1806, MATCH($B$6 &amp; $A549, 'F6 - Debt Dataset'!$E$6:$E$1806 &amp; 'F6 - Debt Dataset'!$DF$6:$DF$1806, 0)), "-")</f>
        <v>-</v>
      </c>
      <c r="JB549" s="341" t="str" cm="1">
        <f t="array" ref="JB549">IF($T549 = "Y", INDEX('F6 - Debt Dataset'!DA$6:DA$1806, MATCH($B$6 &amp; $A549, 'F6 - Debt Dataset'!$E$6:$E$1806 &amp; 'F6 - Debt Dataset'!$DF$6:$DF$1806, 0)), "-")</f>
        <v>-</v>
      </c>
      <c r="JC549" s="341" t="str" cm="1">
        <f t="array" ref="JC549">IF($T549 = "Y", INDEX('F6 - Debt Dataset'!DB$6:DB$1806, MATCH($B$6 &amp; $A549, 'F6 - Debt Dataset'!$E$6:$E$1806 &amp; 'F6 - Debt Dataset'!$DF$6:$DF$1806, 0)), "-")</f>
        <v>-</v>
      </c>
      <c r="JD549" s="341" t="str" cm="1">
        <f t="array" ref="JD549">IF($T549 = "Y", INDEX('F6 - Debt Dataset'!DC$6:DC$1806, MATCH($B$6 &amp; $A549, 'F6 - Debt Dataset'!$E$6:$E$1806 &amp; 'F6 - Debt Dataset'!$DF$6:$DF$1806, 0)), "-")</f>
        <v>-</v>
      </c>
      <c r="JE549" s="342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2.6">
      <c r="A550" s="388">
        <f t="shared" si="373"/>
        <v>540</v>
      </c>
      <c r="B550" s="388" t="str" cm="1">
        <f t="array" ref="B550">IFERROR(INDEX('F6 - Debt Dataset'!$C$6:$C$1806, MATCH($B$6 &amp; $A550, 'F6 - Debt Dataset'!$E$6:$E$1806 &amp; 'F6 - Debt Dataset'!$DF$6:$DF$1806, 0)), "-")</f>
        <v>-</v>
      </c>
      <c r="C550" s="388" t="str" cm="1">
        <f t="array" ref="C550">IFERROR(INDEX('F6 - Debt Dataset'!$A$6:$A$1806, MATCH($B$6 &amp; $A550, 'F6 - Debt Dataset'!$E$6:$E$1806 &amp; 'F6 - Debt Dataset'!$DF$6:$DF$1806, 0)), "-")</f>
        <v>-</v>
      </c>
      <c r="D550" s="388" t="str" cm="1">
        <f t="array" ref="D550">IFERROR(INDEX('F6 - Debt Dataset'!$B$6:$B$1806, MATCH($B$6 &amp; $A550, 'F6 - Debt Dataset'!$E$6:$E$1806 &amp; 'F6 - Debt Dataset'!$DF$6:$DF$1806, 0)), "-")</f>
        <v>-</v>
      </c>
      <c r="E550" s="388" t="str" cm="1">
        <f t="array" ref="E550">IFERROR(INDEX('F6 - Debt Dataset'!$H$6:$H$1806, MATCH($B$6 &amp; $A550, 'F6 - Debt Dataset'!$E$6:$E$1806 &amp; 'F6 - Debt Dataset'!$DF$6:$DF$1806, 0)), "-")</f>
        <v>-</v>
      </c>
      <c r="F550" s="389" t="str" cm="1">
        <f t="array" ref="F550">IFERROR(INDEX('F6 - Debt Dataset'!$J$6:$J$1806, MATCH($B$6 &amp;$A550, 'F6 - Debt Dataset'!$E$6:$E$1806 &amp; 'F6 - Debt Dataset'!$DF$6:$DF$1806, 0)), "-")</f>
        <v>-</v>
      </c>
      <c r="G550" s="389" t="str" cm="1">
        <f t="array" ref="G550">IFERROR(INDEX('F6 - Debt Dataset'!$K$6:$K$1806, MATCH($B$6 &amp;$A550, 'F6 - Debt Dataset'!$E$6:$E$1806 &amp; 'F6 - Debt Dataset'!$DF$6:$DF$1806, 0)), "-")</f>
        <v>-</v>
      </c>
      <c r="H550" s="389" t="str" cm="1">
        <f t="array" ref="H550">IFERROR(INDEX('F6 - Debt Dataset'!$L$6:$L$1806, MATCH($B$6 &amp;$A550, 'F6 - Debt Dataset'!$E$6:$E$1806 &amp; 'F6 - Debt Dataset'!$DF$6:$DF$1806, 0)), "-")</f>
        <v>-</v>
      </c>
      <c r="I550" s="389" t="str">
        <f t="shared" si="374"/>
        <v>-</v>
      </c>
      <c r="J550" s="388" t="str" cm="1">
        <f t="array" ref="J550">IFERROR(INDEX('F6 - Debt Dataset'!$N$6:$N$1806, MATCH($B$6 &amp;$A550, 'F6 - Debt Dataset'!$E$6:$E$1806 &amp; 'F6 - Debt Dataset'!$DF$6:$DF$1806, 0)), "-")</f>
        <v>-</v>
      </c>
      <c r="K550" s="390" cm="1">
        <f t="array" ref="K550">IFERROR(INDEX('F6 - Debt Dataset'!$S$6:$S$1806, MATCH($B$6 &amp; $A550, 'F6 - Debt Dataset'!$E$6:$E$1806 &amp; 'F6 - Debt Dataset'!$DF$6:$DF$1806, 0)), 0)</f>
        <v>0</v>
      </c>
      <c r="L550" s="391" cm="1">
        <f t="array" ref="L550">IFERROR(INDEX('F6 - Debt Dataset'!$W$6:$W$1806, MATCH($B$6 &amp; $A550, 'F6 - Debt Dataset'!$E$6:$E$1806 &amp; 'F6 - Debt Dataset'!$DF$6:$DF$1806, 0)), 0)</f>
        <v>0</v>
      </c>
      <c r="M550" s="392" t="str" cm="1">
        <f t="array" ref="M550">IFERROR(INDEX('F6 - Debt Dataset'!$E$6:$E$1806, MATCH($B$6 &amp; $A550, 'F6 - Debt Dataset'!$E$6:$E$1806 &amp; 'F6 - Debt Dataset'!$DF$6:$DF$1806, 0)), "-")</f>
        <v>-</v>
      </c>
      <c r="N550" s="392" t="str" cm="1">
        <f t="array" ref="N550">IFERROR(INDEX('F6 - Debt Dataset'!$X$6:$X$1806, MATCH($B$6 &amp; $A550, 'F6 - Debt Dataset'!$E$6:$E$1806 &amp; 'F6 - Debt Dataset'!$DF$6:$DF$1806, 0)), "-")</f>
        <v>-</v>
      </c>
      <c r="O550" s="388"/>
      <c r="P550" s="388"/>
      <c r="Q550" s="388"/>
      <c r="R550" s="388" t="str">
        <f t="shared" si="375"/>
        <v>-</v>
      </c>
      <c r="S550" s="388" t="str">
        <f t="shared" si="371"/>
        <v>-</v>
      </c>
      <c r="T550" s="395" t="str" cm="1">
        <f t="array" ref="T550">IFERROR(INDEX('F6 - Debt Dataset'!$AH$6:$AH$1806, MATCH($B$6 &amp; $A550, 'F6 - Debt Dataset'!$E$6:$E$1806 &amp; 'F6 - Debt Dataset'!$DF$6:$DF$1806, 0)), "-")</f>
        <v>-</v>
      </c>
      <c r="U550" s="340"/>
      <c r="V550" s="333">
        <f t="shared" si="402"/>
        <v>0</v>
      </c>
      <c r="W550" s="333">
        <f t="shared" si="402"/>
        <v>0</v>
      </c>
      <c r="X550" s="333">
        <f t="shared" si="402"/>
        <v>0</v>
      </c>
      <c r="Y550" s="333">
        <f t="shared" si="402"/>
        <v>0</v>
      </c>
      <c r="Z550" s="333">
        <f t="shared" si="402"/>
        <v>0</v>
      </c>
      <c r="AA550" s="333">
        <f t="shared" si="402"/>
        <v>0</v>
      </c>
      <c r="AB550" s="333">
        <f t="shared" si="402"/>
        <v>0</v>
      </c>
      <c r="AC550" s="333">
        <f t="shared" si="402"/>
        <v>0</v>
      </c>
      <c r="AD550" s="333">
        <f t="shared" si="402"/>
        <v>0</v>
      </c>
      <c r="AE550" s="333">
        <f t="shared" si="402"/>
        <v>0</v>
      </c>
      <c r="AF550" s="333">
        <f t="shared" si="402"/>
        <v>0</v>
      </c>
      <c r="AG550" s="333">
        <f t="shared" si="402"/>
        <v>0</v>
      </c>
      <c r="AH550" s="333">
        <f t="shared" si="402"/>
        <v>0</v>
      </c>
      <c r="AI550" s="333">
        <f t="shared" si="402"/>
        <v>0</v>
      </c>
      <c r="AJ550" s="333">
        <f t="shared" si="402"/>
        <v>0</v>
      </c>
      <c r="AK550" s="333">
        <f t="shared" si="376"/>
        <v>0</v>
      </c>
      <c r="AL550" s="333">
        <f t="shared" si="377"/>
        <v>0</v>
      </c>
      <c r="AM550" s="333">
        <f t="shared" si="378"/>
        <v>0</v>
      </c>
      <c r="AN550" s="340"/>
      <c r="AO550" s="296">
        <f t="shared" si="403"/>
        <v>0</v>
      </c>
      <c r="AP550" s="296">
        <f t="shared" si="403"/>
        <v>0</v>
      </c>
      <c r="AQ550" s="296">
        <f t="shared" si="403"/>
        <v>0</v>
      </c>
      <c r="AR550" s="296">
        <f t="shared" si="403"/>
        <v>0</v>
      </c>
      <c r="AS550" s="296">
        <f t="shared" si="403"/>
        <v>0</v>
      </c>
      <c r="AT550" s="296">
        <f t="shared" si="403"/>
        <v>0</v>
      </c>
      <c r="AU550" s="296">
        <f t="shared" si="403"/>
        <v>0</v>
      </c>
      <c r="AV550" s="296">
        <f t="shared" si="403"/>
        <v>0</v>
      </c>
      <c r="AW550" s="296">
        <f t="shared" si="403"/>
        <v>0</v>
      </c>
      <c r="AX550" s="296">
        <f t="shared" si="403"/>
        <v>0</v>
      </c>
      <c r="AY550" s="296">
        <f t="shared" si="403"/>
        <v>0</v>
      </c>
      <c r="AZ550" s="296">
        <f t="shared" si="403"/>
        <v>0</v>
      </c>
      <c r="BA550" s="296">
        <f t="shared" si="403"/>
        <v>0</v>
      </c>
      <c r="BB550" s="296">
        <f t="shared" si="403"/>
        <v>0</v>
      </c>
      <c r="BC550" s="296">
        <f t="shared" si="403"/>
        <v>0</v>
      </c>
      <c r="BD550" s="296">
        <f t="shared" si="379"/>
        <v>0</v>
      </c>
      <c r="BE550" s="296">
        <f t="shared" si="380"/>
        <v>0</v>
      </c>
      <c r="BF550" s="337">
        <f t="shared" si="381"/>
        <v>0</v>
      </c>
      <c r="BG550" s="335"/>
      <c r="BH550" s="335"/>
      <c r="BI550" s="335"/>
      <c r="BJ550" s="335"/>
      <c r="BK550" s="335"/>
      <c r="BL550" s="335"/>
      <c r="BM550" s="335"/>
      <c r="BN550" s="335"/>
      <c r="BO550" s="335"/>
      <c r="BP550" s="335"/>
      <c r="BQ550" s="335"/>
      <c r="BR550" s="335"/>
      <c r="BS550" s="335"/>
      <c r="BT550" s="335"/>
      <c r="BU550" s="335"/>
      <c r="BV550" s="335"/>
      <c r="BW550" s="335"/>
      <c r="BX550" s="335"/>
      <c r="BY550" s="335"/>
      <c r="BZ550" s="335"/>
      <c r="CA550" s="335"/>
      <c r="CB550" s="335"/>
      <c r="CC550" s="335"/>
      <c r="CD550" s="335"/>
      <c r="CE550" s="335"/>
      <c r="CF550" s="335"/>
      <c r="CG550" s="335"/>
      <c r="CH550" s="335"/>
      <c r="CI550" s="335"/>
      <c r="CJ550" s="335"/>
      <c r="CK550" s="335"/>
      <c r="CL550" s="335"/>
      <c r="CM550" s="334"/>
      <c r="CN550" s="336">
        <f>IFERROR((1 + INDEX('I1 - Universal Data'!E$26:E$30, MATCH($N550, 'I1 - Universal Data'!$A$26:$A$30, 0)) + $L550)^V550-1, 0)</f>
        <v>0</v>
      </c>
      <c r="CO550" s="336">
        <f>IFERROR((1 + INDEX('I1 - Universal Data'!F$26:F$30, MATCH($N550, 'I1 - Universal Data'!$A$26:$A$30, 0)) + $L550)^W550-1, 0)</f>
        <v>0</v>
      </c>
      <c r="CP550" s="336">
        <f>IFERROR((1 + INDEX('I1 - Universal Data'!G$26:G$30, MATCH($N550, 'I1 - Universal Data'!$A$26:$A$30, 0)) + $L550)^X550-1, 0)</f>
        <v>0</v>
      </c>
      <c r="CQ550" s="336">
        <f>IFERROR((1 + INDEX('I1 - Universal Data'!H$26:H$30, MATCH($N550, 'I1 - Universal Data'!$A$26:$A$30, 0)) + $L550)^Y550-1, 0)</f>
        <v>0</v>
      </c>
      <c r="CR550" s="336">
        <f>IFERROR((1 + INDEX('I1 - Universal Data'!I$26:I$30, MATCH($N550, 'I1 - Universal Data'!$A$26:$A$30, 0)) + $L550)^Z550-1, 0)</f>
        <v>0</v>
      </c>
      <c r="CS550" s="336">
        <f>IFERROR((1 + INDEX('I1 - Universal Data'!J$26:J$30, MATCH($N550, 'I1 - Universal Data'!$A$26:$A$30, 0)) + $L550)^AA550-1, 0)</f>
        <v>0</v>
      </c>
      <c r="CT550" s="336">
        <f>IFERROR((1 + INDEX('I1 - Universal Data'!K$26:K$30, MATCH($N550, 'I1 - Universal Data'!$A$26:$A$30, 0)) + $L550)^AB550-1, 0)</f>
        <v>0</v>
      </c>
      <c r="CU550" s="336">
        <f>IFERROR((1 + INDEX('I1 - Universal Data'!L$26:L$30, MATCH($N550, 'I1 - Universal Data'!$A$26:$A$30, 0)) + $L550)^AC550-1, 0)</f>
        <v>0</v>
      </c>
      <c r="CV550" s="336">
        <f>IFERROR((1 + INDEX('I1 - Universal Data'!M$26:M$30, MATCH($N550, 'I1 - Universal Data'!$A$26:$A$30, 0)) + $L550)^AD550-1, 0)</f>
        <v>0</v>
      </c>
      <c r="CW550" s="336">
        <f>IFERROR((1 + INDEX('I1 - Universal Data'!N$26:N$30, MATCH($N550, 'I1 - Universal Data'!$A$26:$A$30, 0)) + $L550)^AE550-1, 0)</f>
        <v>0</v>
      </c>
      <c r="CX550" s="336">
        <f>IFERROR((1 + INDEX('I1 - Universal Data'!O$26:O$30, MATCH($N550, 'I1 - Universal Data'!$A$26:$A$30, 0)) + $L550)^AF550-1, 0)</f>
        <v>0</v>
      </c>
      <c r="CY550" s="336">
        <f>IFERROR((1 + INDEX('I1 - Universal Data'!P$26:P$30, MATCH($N550, 'I1 - Universal Data'!$A$26:$A$30, 0)) + $L550)^AG550-1, 0)</f>
        <v>0</v>
      </c>
      <c r="CZ550" s="336">
        <f>IFERROR((1 + INDEX('I1 - Universal Data'!Q$26:Q$30, MATCH($N550, 'I1 - Universal Data'!$A$26:$A$30, 0)) + $L550)^AH550-1, 0)</f>
        <v>0</v>
      </c>
      <c r="DA550" s="336">
        <f>IFERROR((1 + INDEX('I1 - Universal Data'!R$26:R$30, MATCH($N550, 'I1 - Universal Data'!$A$26:$A$30, 0)) + $L550)^AI550-1, 0)</f>
        <v>0</v>
      </c>
      <c r="DB550" s="336">
        <f>IFERROR((1 + INDEX('I1 - Universal Data'!S$26:S$30, MATCH($N550, 'I1 - Universal Data'!$A$26:$A$30, 0)) + $L550)^AJ550-1, 0)</f>
        <v>0</v>
      </c>
      <c r="DC550" s="336">
        <f>IFERROR((1 + INDEX('I1 - Universal Data'!T$26:T$30, MATCH($N550, 'I1 - Universal Data'!$A$26:$A$30, 0)) + $L550)^AK550-1, 0)</f>
        <v>0</v>
      </c>
      <c r="DD550" s="336">
        <f>IFERROR((1 + INDEX('I1 - Universal Data'!U$26:U$30, MATCH($N550, 'I1 - Universal Data'!$A$26:$A$30, 0)) + $L550)^AL550-1, 0)</f>
        <v>0</v>
      </c>
      <c r="DE550" s="336">
        <f>IFERROR((1 + INDEX('I1 - Universal Data'!V$26:V$30, MATCH($N550, 'I1 - Universal Data'!$A$26:$A$30, 0)) + $L550)^AM550-1, 0)</f>
        <v>0</v>
      </c>
      <c r="DF550" s="338">
        <f t="shared" si="401"/>
        <v>0</v>
      </c>
      <c r="DG550" s="296">
        <f t="shared" si="401"/>
        <v>0</v>
      </c>
      <c r="DH550" s="296">
        <f t="shared" si="401"/>
        <v>0</v>
      </c>
      <c r="DI550" s="296">
        <f t="shared" si="401"/>
        <v>0</v>
      </c>
      <c r="DJ550" s="296">
        <f t="shared" si="401"/>
        <v>0</v>
      </c>
      <c r="DK550" s="296">
        <f t="shared" si="401"/>
        <v>0</v>
      </c>
      <c r="DL550" s="296">
        <f t="shared" si="401"/>
        <v>0</v>
      </c>
      <c r="DM550" s="296">
        <f t="shared" si="401"/>
        <v>0</v>
      </c>
      <c r="DN550" s="296">
        <f t="shared" si="401"/>
        <v>0</v>
      </c>
      <c r="DO550" s="296">
        <f t="shared" si="401"/>
        <v>0</v>
      </c>
      <c r="DP550" s="296">
        <f t="shared" si="401"/>
        <v>0</v>
      </c>
      <c r="DQ550" s="296">
        <f t="shared" si="401"/>
        <v>0</v>
      </c>
      <c r="DR550" s="296">
        <f t="shared" si="401"/>
        <v>0</v>
      </c>
      <c r="DS550" s="296">
        <f t="shared" si="401"/>
        <v>0</v>
      </c>
      <c r="DT550" s="296">
        <f t="shared" si="382"/>
        <v>0</v>
      </c>
      <c r="DU550" s="296">
        <f t="shared" si="383"/>
        <v>0</v>
      </c>
      <c r="DV550" s="296">
        <f t="shared" si="384"/>
        <v>0</v>
      </c>
      <c r="DW550" s="337">
        <f t="shared" si="385"/>
        <v>0</v>
      </c>
      <c r="DY550" s="340"/>
      <c r="DZ550" s="339">
        <f t="shared" si="372"/>
        <v>0</v>
      </c>
      <c r="EA550" s="296">
        <f t="shared" si="404"/>
        <v>0</v>
      </c>
      <c r="EB550" s="296">
        <f t="shared" si="404"/>
        <v>0</v>
      </c>
      <c r="EC550" s="296">
        <f t="shared" si="404"/>
        <v>0</v>
      </c>
      <c r="ED550" s="296">
        <f t="shared" si="404"/>
        <v>0</v>
      </c>
      <c r="EE550" s="296">
        <f t="shared" si="404"/>
        <v>0</v>
      </c>
      <c r="EF550" s="296">
        <f t="shared" si="404"/>
        <v>0</v>
      </c>
      <c r="EG550" s="296">
        <f t="shared" si="404"/>
        <v>0</v>
      </c>
      <c r="EH550" s="296">
        <f t="shared" si="404"/>
        <v>0</v>
      </c>
      <c r="EI550" s="296">
        <f t="shared" si="404"/>
        <v>0</v>
      </c>
      <c r="EJ550" s="296">
        <f t="shared" si="404"/>
        <v>0</v>
      </c>
      <c r="EK550" s="296">
        <f t="shared" si="404"/>
        <v>0</v>
      </c>
      <c r="EL550" s="296">
        <f t="shared" si="404"/>
        <v>0</v>
      </c>
      <c r="EM550" s="296">
        <f t="shared" si="404"/>
        <v>0</v>
      </c>
      <c r="EN550" s="296">
        <f t="shared" si="404"/>
        <v>0</v>
      </c>
      <c r="EO550" s="296">
        <f t="shared" si="404"/>
        <v>0</v>
      </c>
      <c r="EP550" s="296">
        <f t="shared" si="386"/>
        <v>0</v>
      </c>
      <c r="EQ550" s="337">
        <f t="shared" si="387"/>
        <v>0</v>
      </c>
      <c r="ES550" s="340"/>
      <c r="ET550" s="296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296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296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296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296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296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296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296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296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296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296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296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296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296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296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296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296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37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40"/>
      <c r="FN550" s="296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296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296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296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296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296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296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296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296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296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296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296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296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296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296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296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296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37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40"/>
      <c r="GH550" s="296">
        <f t="shared" si="406"/>
        <v>0</v>
      </c>
      <c r="GI550" s="296">
        <f t="shared" si="406"/>
        <v>0</v>
      </c>
      <c r="GJ550" s="296">
        <f t="shared" si="406"/>
        <v>0</v>
      </c>
      <c r="GK550" s="296">
        <f t="shared" si="406"/>
        <v>0</v>
      </c>
      <c r="GL550" s="296">
        <f t="shared" si="406"/>
        <v>0</v>
      </c>
      <c r="GM550" s="296">
        <f t="shared" si="406"/>
        <v>0</v>
      </c>
      <c r="GN550" s="296">
        <f t="shared" si="406"/>
        <v>0</v>
      </c>
      <c r="GO550" s="296">
        <f t="shared" si="406"/>
        <v>0</v>
      </c>
      <c r="GP550" s="296">
        <f t="shared" si="406"/>
        <v>0</v>
      </c>
      <c r="GQ550" s="296">
        <f t="shared" si="406"/>
        <v>0</v>
      </c>
      <c r="GR550" s="296">
        <f t="shared" si="406"/>
        <v>0</v>
      </c>
      <c r="GS550" s="296">
        <f t="shared" si="406"/>
        <v>0</v>
      </c>
      <c r="GT550" s="296">
        <f t="shared" si="406"/>
        <v>0</v>
      </c>
      <c r="GU550" s="296">
        <f t="shared" si="388"/>
        <v>0</v>
      </c>
      <c r="GV550" s="296">
        <f t="shared" si="389"/>
        <v>0</v>
      </c>
      <c r="GW550" s="296">
        <f t="shared" si="390"/>
        <v>0</v>
      </c>
      <c r="GX550" s="296">
        <f t="shared" si="391"/>
        <v>0</v>
      </c>
      <c r="GY550" s="337">
        <f t="shared" si="392"/>
        <v>0</v>
      </c>
      <c r="HA550" s="343"/>
      <c r="HB550" s="296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296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296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296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296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296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296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296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296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296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296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296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296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296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296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296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296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37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30" t="str" cm="1">
        <f t="array" ref="HU550">IF($T550 = "Y", INDEX('F6 - Debt Dataset'!BC$6:BC$1806, MATCH($B$6 &amp; $A550, 'F6 - Debt Dataset'!$E$6:$E$1806 &amp; 'F6 - Debt Dataset'!$DF$6:$DF$1806, 0)), "-")</f>
        <v>-</v>
      </c>
      <c r="HV550" s="341" t="str" cm="1">
        <f t="array" ref="HV550">IF($T550 = "Y", INDEX('F6 - Debt Dataset'!BD$6:BD$1806, MATCH($B$6 &amp; $A550, 'F6 - Debt Dataset'!$E$6:$E$1806 &amp; 'F6 - Debt Dataset'!$DF$6:$DF$1806, 0)), "-")</f>
        <v>-</v>
      </c>
      <c r="HW550" s="341" t="str" cm="1">
        <f t="array" ref="HW550">IF($T550 = "Y", INDEX('F6 - Debt Dataset'!BE$6:BE$1806, MATCH($B$6 &amp; $A550, 'F6 - Debt Dataset'!$E$6:$E$1806 &amp; 'F6 - Debt Dataset'!$DF$6:$DF$1806, 0)), "-")</f>
        <v>-</v>
      </c>
      <c r="HX550" s="341" t="str" cm="1">
        <f t="array" ref="HX550">IF($T550 = "Y", INDEX('F6 - Debt Dataset'!BF$6:BF$1806, MATCH($B$6 &amp; $A550, 'F6 - Debt Dataset'!$E$6:$E$1806 &amp; 'F6 - Debt Dataset'!$DF$6:$DF$1806, 0)), "-")</f>
        <v>-</v>
      </c>
      <c r="HY550" s="341" t="str" cm="1">
        <f t="array" ref="HY550">IF($T550 = "Y", INDEX('F6 - Debt Dataset'!BG$6:BG$1806, MATCH($B$6 &amp; $A550, 'F6 - Debt Dataset'!$E$6:$E$1806 &amp; 'F6 - Debt Dataset'!$DF$6:$DF$1806, 0)), "-")</f>
        <v>-</v>
      </c>
      <c r="HZ550" s="341" t="str" cm="1">
        <f t="array" ref="HZ550">IF($T550 = "Y", INDEX('F6 - Debt Dataset'!BH$6:BH$1806, MATCH($B$6 &amp; $A550, 'F6 - Debt Dataset'!$E$6:$E$1806 &amp; 'F6 - Debt Dataset'!$DF$6:$DF$1806, 0)), "-")</f>
        <v>-</v>
      </c>
      <c r="IA550" s="341" t="str" cm="1">
        <f t="array" ref="IA550">IF($T550 = "Y", INDEX('F6 - Debt Dataset'!BI$6:BI$1806, MATCH($B$6 &amp; $A550, 'F6 - Debt Dataset'!$E$6:$E$1806 &amp; 'F6 - Debt Dataset'!$DF$6:$DF$1806, 0)), "-")</f>
        <v>-</v>
      </c>
      <c r="IB550" s="341" t="str" cm="1">
        <f t="array" ref="IB550">IF($T550 = "Y", INDEX('F6 - Debt Dataset'!BJ$6:BJ$1806, MATCH($B$6 &amp; $A550, 'F6 - Debt Dataset'!$E$6:$E$1806 &amp; 'F6 - Debt Dataset'!$DF$6:$DF$1806, 0)), "-")</f>
        <v>-</v>
      </c>
      <c r="IC550" s="341" t="str" cm="1">
        <f t="array" ref="IC550">IF($T550 = "Y", INDEX('F6 - Debt Dataset'!BK$6:BK$1806, MATCH($B$6 &amp; $A550, 'F6 - Debt Dataset'!$E$6:$E$1806 &amp; 'F6 - Debt Dataset'!$DF$6:$DF$1806, 0)), "-")</f>
        <v>-</v>
      </c>
      <c r="ID550" s="341" t="str" cm="1">
        <f t="array" ref="ID550">IF($T550 = "Y", INDEX('F6 - Debt Dataset'!BL$6:BL$1806, MATCH($B$6 &amp; $A550, 'F6 - Debt Dataset'!$E$6:$E$1806 &amp; 'F6 - Debt Dataset'!$DF$6:$DF$1806, 0)), "-")</f>
        <v>-</v>
      </c>
      <c r="IE550" s="341" t="str" cm="1">
        <f t="array" ref="IE550">IF($T550 = "Y", INDEX('F6 - Debt Dataset'!BM$6:BM$1806, MATCH($B$6 &amp; $A550, 'F6 - Debt Dataset'!$E$6:$E$1806 &amp; 'F6 - Debt Dataset'!$DF$6:$DF$1806, 0)), "-")</f>
        <v>-</v>
      </c>
      <c r="IF550" s="341" t="str" cm="1">
        <f t="array" ref="IF550">IF($T550 = "Y", INDEX('F6 - Debt Dataset'!BN$6:BN$1806, MATCH($B$6 &amp; $A550, 'F6 - Debt Dataset'!$E$6:$E$1806 &amp; 'F6 - Debt Dataset'!$DF$6:$DF$1806, 0)), "-")</f>
        <v>-</v>
      </c>
      <c r="IG550" s="341" t="str" cm="1">
        <f t="array" ref="IG550">IF($T550 = "Y", INDEX('F6 - Debt Dataset'!BO$6:BO$1806, MATCH($B$6 &amp; $A550, 'F6 - Debt Dataset'!$E$6:$E$1806 &amp; 'F6 - Debt Dataset'!$DF$6:$DF$1806, 0)), "-")</f>
        <v>-</v>
      </c>
      <c r="IH550" s="341" t="str" cm="1">
        <f t="array" ref="IH550">IF($T550 = "Y", INDEX('F6 - Debt Dataset'!BP$6:BP$1806, MATCH($B$6 &amp; $A550, 'F6 - Debt Dataset'!$E$6:$E$1806 &amp; 'F6 - Debt Dataset'!$DF$6:$DF$1806, 0)), "-")</f>
        <v>-</v>
      </c>
      <c r="II550" s="341" t="str" cm="1">
        <f t="array" ref="II550">IF($T550 = "Y", INDEX('F6 - Debt Dataset'!BQ$6:BQ$1806, MATCH($B$6 &amp; $A550, 'F6 - Debt Dataset'!$E$6:$E$1806 &amp; 'F6 - Debt Dataset'!$DF$6:$DF$1806, 0)), "-")</f>
        <v>-</v>
      </c>
      <c r="IJ550" s="341" t="str" cm="1">
        <f t="array" ref="IJ550">IF($T550 = "Y", INDEX('F6 - Debt Dataset'!BR$6:BR$1806, MATCH($B$6 &amp; $A550, 'F6 - Debt Dataset'!$E$6:$E$1806 &amp; 'F6 - Debt Dataset'!$DF$6:$DF$1806, 0)), "-")</f>
        <v>-</v>
      </c>
      <c r="IK550" s="341" t="str" cm="1">
        <f t="array" ref="IK550">IF($T550 = "Y", INDEX('F6 - Debt Dataset'!BS$6:BS$1806, MATCH($B$6 &amp; $A550, 'F6 - Debt Dataset'!$E$6:$E$1806 &amp; 'F6 - Debt Dataset'!$DF$6:$DF$1806, 0)), "-")</f>
        <v>-</v>
      </c>
      <c r="IL550" s="342" t="str" cm="1">
        <f t="array" ref="IL550">IF($T550 = "Y", INDEX('F6 - Debt Dataset'!BT$6:BT$1806, MATCH($B$6 &amp; $A550, 'F6 - Debt Dataset'!$E$6:$E$1806 &amp; 'F6 - Debt Dataset'!$DF$6:$DF$1806, 0)), "-")</f>
        <v>-</v>
      </c>
      <c r="IN550" s="330" t="str" cm="1">
        <f t="array" ref="IN550">IF($T550 = "Y", INDEX('F6 - Debt Dataset'!CM$6:CM$1806, MATCH($B$6 &amp; $A550, 'F6 - Debt Dataset'!$E$6:$E$1806 &amp; 'F6 - Debt Dataset'!$DF$6:$DF$1806, 0)), "-")</f>
        <v>-</v>
      </c>
      <c r="IO550" s="341" t="str" cm="1">
        <f t="array" ref="IO550">IF($T550 = "Y", INDEX('F6 - Debt Dataset'!CN$6:CN$1806, MATCH($B$6 &amp; $A550, 'F6 - Debt Dataset'!$E$6:$E$1806 &amp; 'F6 - Debt Dataset'!$DF$6:$DF$1806, 0)), "-")</f>
        <v>-</v>
      </c>
      <c r="IP550" s="341" t="str" cm="1">
        <f t="array" ref="IP550">IF($T550 = "Y", INDEX('F6 - Debt Dataset'!CO$6:CO$1806, MATCH($B$6 &amp; $A550, 'F6 - Debt Dataset'!$E$6:$E$1806 &amp; 'F6 - Debt Dataset'!$DF$6:$DF$1806, 0)), "-")</f>
        <v>-</v>
      </c>
      <c r="IQ550" s="341" t="str" cm="1">
        <f t="array" ref="IQ550">IF($T550 = "Y", INDEX('F6 - Debt Dataset'!CP$6:CP$1806, MATCH($B$6 &amp; $A550, 'F6 - Debt Dataset'!$E$6:$E$1806 &amp; 'F6 - Debt Dataset'!$DF$6:$DF$1806, 0)), "-")</f>
        <v>-</v>
      </c>
      <c r="IR550" s="341" t="str" cm="1">
        <f t="array" ref="IR550">IF($T550 = "Y", INDEX('F6 - Debt Dataset'!CQ$6:CQ$1806, MATCH($B$6 &amp; $A550, 'F6 - Debt Dataset'!$E$6:$E$1806 &amp; 'F6 - Debt Dataset'!$DF$6:$DF$1806, 0)), "-")</f>
        <v>-</v>
      </c>
      <c r="IS550" s="341" t="str" cm="1">
        <f t="array" ref="IS550">IF($T550 = "Y", INDEX('F6 - Debt Dataset'!CR$6:CR$1806, MATCH($B$6 &amp; $A550, 'F6 - Debt Dataset'!$E$6:$E$1806 &amp; 'F6 - Debt Dataset'!$DF$6:$DF$1806, 0)), "-")</f>
        <v>-</v>
      </c>
      <c r="IT550" s="341" t="str" cm="1">
        <f t="array" ref="IT550">IF($T550 = "Y", INDEX('F6 - Debt Dataset'!CS$6:CS$1806, MATCH($B$6 &amp; $A550, 'F6 - Debt Dataset'!$E$6:$E$1806 &amp; 'F6 - Debt Dataset'!$DF$6:$DF$1806, 0)), "-")</f>
        <v>-</v>
      </c>
      <c r="IU550" s="341" t="str" cm="1">
        <f t="array" ref="IU550">IF($T550 = "Y", INDEX('F6 - Debt Dataset'!CT$6:CT$1806, MATCH($B$6 &amp; $A550, 'F6 - Debt Dataset'!$E$6:$E$1806 &amp; 'F6 - Debt Dataset'!$DF$6:$DF$1806, 0)), "-")</f>
        <v>-</v>
      </c>
      <c r="IV550" s="341" t="str" cm="1">
        <f t="array" ref="IV550">IF($T550 = "Y", INDEX('F6 - Debt Dataset'!CU$6:CU$1806, MATCH($B$6 &amp; $A550, 'F6 - Debt Dataset'!$E$6:$E$1806 &amp; 'F6 - Debt Dataset'!$DF$6:$DF$1806, 0)), "-")</f>
        <v>-</v>
      </c>
      <c r="IW550" s="341" t="str" cm="1">
        <f t="array" ref="IW550">IF($T550 = "Y", INDEX('F6 - Debt Dataset'!CV$6:CV$1806, MATCH($B$6 &amp; $A550, 'F6 - Debt Dataset'!$E$6:$E$1806 &amp; 'F6 - Debt Dataset'!$DF$6:$DF$1806, 0)), "-")</f>
        <v>-</v>
      </c>
      <c r="IX550" s="341" t="str" cm="1">
        <f t="array" ref="IX550">IF($T550 = "Y", INDEX('F6 - Debt Dataset'!CW$6:CW$1806, MATCH($B$6 &amp; $A550, 'F6 - Debt Dataset'!$E$6:$E$1806 &amp; 'F6 - Debt Dataset'!$DF$6:$DF$1806, 0)), "-")</f>
        <v>-</v>
      </c>
      <c r="IY550" s="341" t="str" cm="1">
        <f t="array" ref="IY550">IF($T550 = "Y", INDEX('F6 - Debt Dataset'!CX$6:CX$1806, MATCH($B$6 &amp; $A550, 'F6 - Debt Dataset'!$E$6:$E$1806 &amp; 'F6 - Debt Dataset'!$DF$6:$DF$1806, 0)), "-")</f>
        <v>-</v>
      </c>
      <c r="IZ550" s="341" t="str" cm="1">
        <f t="array" ref="IZ550">IF($T550 = "Y", INDEX('F6 - Debt Dataset'!CY$6:CY$1806, MATCH($B$6 &amp; $A550, 'F6 - Debt Dataset'!$E$6:$E$1806 &amp; 'F6 - Debt Dataset'!$DF$6:$DF$1806, 0)), "-")</f>
        <v>-</v>
      </c>
      <c r="JA550" s="341" t="str" cm="1">
        <f t="array" ref="JA550">IF($T550 = "Y", INDEX('F6 - Debt Dataset'!CZ$6:CZ$1806, MATCH($B$6 &amp; $A550, 'F6 - Debt Dataset'!$E$6:$E$1806 &amp; 'F6 - Debt Dataset'!$DF$6:$DF$1806, 0)), "-")</f>
        <v>-</v>
      </c>
      <c r="JB550" s="341" t="str" cm="1">
        <f t="array" ref="JB550">IF($T550 = "Y", INDEX('F6 - Debt Dataset'!DA$6:DA$1806, MATCH($B$6 &amp; $A550, 'F6 - Debt Dataset'!$E$6:$E$1806 &amp; 'F6 - Debt Dataset'!$DF$6:$DF$1806, 0)), "-")</f>
        <v>-</v>
      </c>
      <c r="JC550" s="341" t="str" cm="1">
        <f t="array" ref="JC550">IF($T550 = "Y", INDEX('F6 - Debt Dataset'!DB$6:DB$1806, MATCH($B$6 &amp; $A550, 'F6 - Debt Dataset'!$E$6:$E$1806 &amp; 'F6 - Debt Dataset'!$DF$6:$DF$1806, 0)), "-")</f>
        <v>-</v>
      </c>
      <c r="JD550" s="341" t="str" cm="1">
        <f t="array" ref="JD550">IF($T550 = "Y", INDEX('F6 - Debt Dataset'!DC$6:DC$1806, MATCH($B$6 &amp; $A550, 'F6 - Debt Dataset'!$E$6:$E$1806 &amp; 'F6 - Debt Dataset'!$DF$6:$DF$1806, 0)), "-")</f>
        <v>-</v>
      </c>
      <c r="JE550" s="342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2.6">
      <c r="A551" s="388">
        <f t="shared" si="373"/>
        <v>541</v>
      </c>
      <c r="B551" s="388" t="str" cm="1">
        <f t="array" ref="B551">IFERROR(INDEX('F6 - Debt Dataset'!$C$6:$C$1806, MATCH($B$6 &amp; $A551, 'F6 - Debt Dataset'!$E$6:$E$1806 &amp; 'F6 - Debt Dataset'!$DF$6:$DF$1806, 0)), "-")</f>
        <v>-</v>
      </c>
      <c r="C551" s="388" t="str" cm="1">
        <f t="array" ref="C551">IFERROR(INDEX('F6 - Debt Dataset'!$A$6:$A$1806, MATCH($B$6 &amp; $A551, 'F6 - Debt Dataset'!$E$6:$E$1806 &amp; 'F6 - Debt Dataset'!$DF$6:$DF$1806, 0)), "-")</f>
        <v>-</v>
      </c>
      <c r="D551" s="388" t="str" cm="1">
        <f t="array" ref="D551">IFERROR(INDEX('F6 - Debt Dataset'!$B$6:$B$1806, MATCH($B$6 &amp; $A551, 'F6 - Debt Dataset'!$E$6:$E$1806 &amp; 'F6 - Debt Dataset'!$DF$6:$DF$1806, 0)), "-")</f>
        <v>-</v>
      </c>
      <c r="E551" s="388" t="str" cm="1">
        <f t="array" ref="E551">IFERROR(INDEX('F6 - Debt Dataset'!$H$6:$H$1806, MATCH($B$6 &amp; $A551, 'F6 - Debt Dataset'!$E$6:$E$1806 &amp; 'F6 - Debt Dataset'!$DF$6:$DF$1806, 0)), "-")</f>
        <v>-</v>
      </c>
      <c r="F551" s="389" t="str" cm="1">
        <f t="array" ref="F551">IFERROR(INDEX('F6 - Debt Dataset'!$J$6:$J$1806, MATCH($B$6 &amp;$A551, 'F6 - Debt Dataset'!$E$6:$E$1806 &amp; 'F6 - Debt Dataset'!$DF$6:$DF$1806, 0)), "-")</f>
        <v>-</v>
      </c>
      <c r="G551" s="389" t="str" cm="1">
        <f t="array" ref="G551">IFERROR(INDEX('F6 - Debt Dataset'!$K$6:$K$1806, MATCH($B$6 &amp;$A551, 'F6 - Debt Dataset'!$E$6:$E$1806 &amp; 'F6 - Debt Dataset'!$DF$6:$DF$1806, 0)), "-")</f>
        <v>-</v>
      </c>
      <c r="H551" s="389" t="str" cm="1">
        <f t="array" ref="H551">IFERROR(INDEX('F6 - Debt Dataset'!$L$6:$L$1806, MATCH($B$6 &amp;$A551, 'F6 - Debt Dataset'!$E$6:$E$1806 &amp; 'F6 - Debt Dataset'!$DF$6:$DF$1806, 0)), "-")</f>
        <v>-</v>
      </c>
      <c r="I551" s="389" t="str">
        <f t="shared" si="374"/>
        <v>-</v>
      </c>
      <c r="J551" s="388" t="str" cm="1">
        <f t="array" ref="J551">IFERROR(INDEX('F6 - Debt Dataset'!$N$6:$N$1806, MATCH($B$6 &amp;$A551, 'F6 - Debt Dataset'!$E$6:$E$1806 &amp; 'F6 - Debt Dataset'!$DF$6:$DF$1806, 0)), "-")</f>
        <v>-</v>
      </c>
      <c r="K551" s="390" cm="1">
        <f t="array" ref="K551">IFERROR(INDEX('F6 - Debt Dataset'!$S$6:$S$1806, MATCH($B$6 &amp; $A551, 'F6 - Debt Dataset'!$E$6:$E$1806 &amp; 'F6 - Debt Dataset'!$DF$6:$DF$1806, 0)), 0)</f>
        <v>0</v>
      </c>
      <c r="L551" s="391" cm="1">
        <f t="array" ref="L551">IFERROR(INDEX('F6 - Debt Dataset'!$W$6:$W$1806, MATCH($B$6 &amp; $A551, 'F6 - Debt Dataset'!$E$6:$E$1806 &amp; 'F6 - Debt Dataset'!$DF$6:$DF$1806, 0)), 0)</f>
        <v>0</v>
      </c>
      <c r="M551" s="392" t="str" cm="1">
        <f t="array" ref="M551">IFERROR(INDEX('F6 - Debt Dataset'!$E$6:$E$1806, MATCH($B$6 &amp; $A551, 'F6 - Debt Dataset'!$E$6:$E$1806 &amp; 'F6 - Debt Dataset'!$DF$6:$DF$1806, 0)), "-")</f>
        <v>-</v>
      </c>
      <c r="N551" s="392" t="str" cm="1">
        <f t="array" ref="N551">IFERROR(INDEX('F6 - Debt Dataset'!$X$6:$X$1806, MATCH($B$6 &amp; $A551, 'F6 - Debt Dataset'!$E$6:$E$1806 &amp; 'F6 - Debt Dataset'!$DF$6:$DF$1806, 0)), "-")</f>
        <v>-</v>
      </c>
      <c r="O551" s="388"/>
      <c r="P551" s="388"/>
      <c r="Q551" s="388"/>
      <c r="R551" s="388" t="str">
        <f t="shared" si="375"/>
        <v>-</v>
      </c>
      <c r="S551" s="388" t="str">
        <f t="shared" si="371"/>
        <v>-</v>
      </c>
      <c r="T551" s="395" t="str" cm="1">
        <f t="array" ref="T551">IFERROR(INDEX('F6 - Debt Dataset'!$AH$6:$AH$1806, MATCH($B$6 &amp; $A551, 'F6 - Debt Dataset'!$E$6:$E$1806 &amp; 'F6 - Debt Dataset'!$DF$6:$DF$1806, 0)), "-")</f>
        <v>-</v>
      </c>
      <c r="U551" s="340"/>
      <c r="V551" s="333">
        <f t="shared" si="402"/>
        <v>0</v>
      </c>
      <c r="W551" s="333">
        <f t="shared" si="402"/>
        <v>0</v>
      </c>
      <c r="X551" s="333">
        <f t="shared" si="402"/>
        <v>0</v>
      </c>
      <c r="Y551" s="333">
        <f t="shared" si="402"/>
        <v>0</v>
      </c>
      <c r="Z551" s="333">
        <f t="shared" si="402"/>
        <v>0</v>
      </c>
      <c r="AA551" s="333">
        <f t="shared" si="402"/>
        <v>0</v>
      </c>
      <c r="AB551" s="333">
        <f t="shared" si="402"/>
        <v>0</v>
      </c>
      <c r="AC551" s="333">
        <f t="shared" si="402"/>
        <v>0</v>
      </c>
      <c r="AD551" s="333">
        <f t="shared" si="402"/>
        <v>0</v>
      </c>
      <c r="AE551" s="333">
        <f t="shared" si="402"/>
        <v>0</v>
      </c>
      <c r="AF551" s="333">
        <f t="shared" si="402"/>
        <v>0</v>
      </c>
      <c r="AG551" s="333">
        <f t="shared" si="402"/>
        <v>0</v>
      </c>
      <c r="AH551" s="333">
        <f t="shared" si="402"/>
        <v>0</v>
      </c>
      <c r="AI551" s="333">
        <f t="shared" si="402"/>
        <v>0</v>
      </c>
      <c r="AJ551" s="333">
        <f t="shared" si="402"/>
        <v>0</v>
      </c>
      <c r="AK551" s="333">
        <f t="shared" si="376"/>
        <v>0</v>
      </c>
      <c r="AL551" s="333">
        <f t="shared" si="377"/>
        <v>0</v>
      </c>
      <c r="AM551" s="333">
        <f t="shared" si="378"/>
        <v>0</v>
      </c>
      <c r="AN551" s="340"/>
      <c r="AO551" s="296">
        <f t="shared" si="403"/>
        <v>0</v>
      </c>
      <c r="AP551" s="296">
        <f t="shared" si="403"/>
        <v>0</v>
      </c>
      <c r="AQ551" s="296">
        <f t="shared" si="403"/>
        <v>0</v>
      </c>
      <c r="AR551" s="296">
        <f t="shared" si="403"/>
        <v>0</v>
      </c>
      <c r="AS551" s="296">
        <f t="shared" si="403"/>
        <v>0</v>
      </c>
      <c r="AT551" s="296">
        <f t="shared" si="403"/>
        <v>0</v>
      </c>
      <c r="AU551" s="296">
        <f t="shared" si="403"/>
        <v>0</v>
      </c>
      <c r="AV551" s="296">
        <f t="shared" si="403"/>
        <v>0</v>
      </c>
      <c r="AW551" s="296">
        <f t="shared" si="403"/>
        <v>0</v>
      </c>
      <c r="AX551" s="296">
        <f t="shared" si="403"/>
        <v>0</v>
      </c>
      <c r="AY551" s="296">
        <f t="shared" si="403"/>
        <v>0</v>
      </c>
      <c r="AZ551" s="296">
        <f t="shared" si="403"/>
        <v>0</v>
      </c>
      <c r="BA551" s="296">
        <f t="shared" si="403"/>
        <v>0</v>
      </c>
      <c r="BB551" s="296">
        <f t="shared" si="403"/>
        <v>0</v>
      </c>
      <c r="BC551" s="296">
        <f t="shared" si="403"/>
        <v>0</v>
      </c>
      <c r="BD551" s="296">
        <f t="shared" si="379"/>
        <v>0</v>
      </c>
      <c r="BE551" s="296">
        <f t="shared" si="380"/>
        <v>0</v>
      </c>
      <c r="BF551" s="337">
        <f t="shared" si="381"/>
        <v>0</v>
      </c>
      <c r="BG551" s="335"/>
      <c r="BH551" s="335"/>
      <c r="BI551" s="335"/>
      <c r="BJ551" s="335"/>
      <c r="BK551" s="335"/>
      <c r="BL551" s="335"/>
      <c r="BM551" s="335"/>
      <c r="BN551" s="335"/>
      <c r="BO551" s="335"/>
      <c r="BP551" s="335"/>
      <c r="BQ551" s="335"/>
      <c r="BR551" s="335"/>
      <c r="BS551" s="335"/>
      <c r="BT551" s="335"/>
      <c r="BU551" s="335"/>
      <c r="BV551" s="335"/>
      <c r="BW551" s="335"/>
      <c r="BX551" s="335"/>
      <c r="BY551" s="335"/>
      <c r="BZ551" s="335"/>
      <c r="CA551" s="335"/>
      <c r="CB551" s="335"/>
      <c r="CC551" s="335"/>
      <c r="CD551" s="335"/>
      <c r="CE551" s="335"/>
      <c r="CF551" s="335"/>
      <c r="CG551" s="335"/>
      <c r="CH551" s="335"/>
      <c r="CI551" s="335"/>
      <c r="CJ551" s="335"/>
      <c r="CK551" s="335"/>
      <c r="CL551" s="335"/>
      <c r="CM551" s="334"/>
      <c r="CN551" s="336">
        <f>IFERROR((1 + INDEX('I1 - Universal Data'!E$26:E$30, MATCH($N551, 'I1 - Universal Data'!$A$26:$A$30, 0)) + $L551)^V551-1, 0)</f>
        <v>0</v>
      </c>
      <c r="CO551" s="336">
        <f>IFERROR((1 + INDEX('I1 - Universal Data'!F$26:F$30, MATCH($N551, 'I1 - Universal Data'!$A$26:$A$30, 0)) + $L551)^W551-1, 0)</f>
        <v>0</v>
      </c>
      <c r="CP551" s="336">
        <f>IFERROR((1 + INDEX('I1 - Universal Data'!G$26:G$30, MATCH($N551, 'I1 - Universal Data'!$A$26:$A$30, 0)) + $L551)^X551-1, 0)</f>
        <v>0</v>
      </c>
      <c r="CQ551" s="336">
        <f>IFERROR((1 + INDEX('I1 - Universal Data'!H$26:H$30, MATCH($N551, 'I1 - Universal Data'!$A$26:$A$30, 0)) + $L551)^Y551-1, 0)</f>
        <v>0</v>
      </c>
      <c r="CR551" s="336">
        <f>IFERROR((1 + INDEX('I1 - Universal Data'!I$26:I$30, MATCH($N551, 'I1 - Universal Data'!$A$26:$A$30, 0)) + $L551)^Z551-1, 0)</f>
        <v>0</v>
      </c>
      <c r="CS551" s="336">
        <f>IFERROR((1 + INDEX('I1 - Universal Data'!J$26:J$30, MATCH($N551, 'I1 - Universal Data'!$A$26:$A$30, 0)) + $L551)^AA551-1, 0)</f>
        <v>0</v>
      </c>
      <c r="CT551" s="336">
        <f>IFERROR((1 + INDEX('I1 - Universal Data'!K$26:K$30, MATCH($N551, 'I1 - Universal Data'!$A$26:$A$30, 0)) + $L551)^AB551-1, 0)</f>
        <v>0</v>
      </c>
      <c r="CU551" s="336">
        <f>IFERROR((1 + INDEX('I1 - Universal Data'!L$26:L$30, MATCH($N551, 'I1 - Universal Data'!$A$26:$A$30, 0)) + $L551)^AC551-1, 0)</f>
        <v>0</v>
      </c>
      <c r="CV551" s="336">
        <f>IFERROR((1 + INDEX('I1 - Universal Data'!M$26:M$30, MATCH($N551, 'I1 - Universal Data'!$A$26:$A$30, 0)) + $L551)^AD551-1, 0)</f>
        <v>0</v>
      </c>
      <c r="CW551" s="336">
        <f>IFERROR((1 + INDEX('I1 - Universal Data'!N$26:N$30, MATCH($N551, 'I1 - Universal Data'!$A$26:$A$30, 0)) + $L551)^AE551-1, 0)</f>
        <v>0</v>
      </c>
      <c r="CX551" s="336">
        <f>IFERROR((1 + INDEX('I1 - Universal Data'!O$26:O$30, MATCH($N551, 'I1 - Universal Data'!$A$26:$A$30, 0)) + $L551)^AF551-1, 0)</f>
        <v>0</v>
      </c>
      <c r="CY551" s="336">
        <f>IFERROR((1 + INDEX('I1 - Universal Data'!P$26:P$30, MATCH($N551, 'I1 - Universal Data'!$A$26:$A$30, 0)) + $L551)^AG551-1, 0)</f>
        <v>0</v>
      </c>
      <c r="CZ551" s="336">
        <f>IFERROR((1 + INDEX('I1 - Universal Data'!Q$26:Q$30, MATCH($N551, 'I1 - Universal Data'!$A$26:$A$30, 0)) + $L551)^AH551-1, 0)</f>
        <v>0</v>
      </c>
      <c r="DA551" s="336">
        <f>IFERROR((1 + INDEX('I1 - Universal Data'!R$26:R$30, MATCH($N551, 'I1 - Universal Data'!$A$26:$A$30, 0)) + $L551)^AI551-1, 0)</f>
        <v>0</v>
      </c>
      <c r="DB551" s="336">
        <f>IFERROR((1 + INDEX('I1 - Universal Data'!S$26:S$30, MATCH($N551, 'I1 - Universal Data'!$A$26:$A$30, 0)) + $L551)^AJ551-1, 0)</f>
        <v>0</v>
      </c>
      <c r="DC551" s="336">
        <f>IFERROR((1 + INDEX('I1 - Universal Data'!T$26:T$30, MATCH($N551, 'I1 - Universal Data'!$A$26:$A$30, 0)) + $L551)^AK551-1, 0)</f>
        <v>0</v>
      </c>
      <c r="DD551" s="336">
        <f>IFERROR((1 + INDEX('I1 - Universal Data'!U$26:U$30, MATCH($N551, 'I1 - Universal Data'!$A$26:$A$30, 0)) + $L551)^AL551-1, 0)</f>
        <v>0</v>
      </c>
      <c r="DE551" s="336">
        <f>IFERROR((1 + INDEX('I1 - Universal Data'!V$26:V$30, MATCH($N551, 'I1 - Universal Data'!$A$26:$A$30, 0)) + $L551)^AM551-1, 0)</f>
        <v>0</v>
      </c>
      <c r="DF551" s="338">
        <f t="shared" si="401"/>
        <v>0</v>
      </c>
      <c r="DG551" s="296">
        <f t="shared" si="401"/>
        <v>0</v>
      </c>
      <c r="DH551" s="296">
        <f t="shared" si="401"/>
        <v>0</v>
      </c>
      <c r="DI551" s="296">
        <f t="shared" si="401"/>
        <v>0</v>
      </c>
      <c r="DJ551" s="296">
        <f t="shared" si="401"/>
        <v>0</v>
      </c>
      <c r="DK551" s="296">
        <f t="shared" si="401"/>
        <v>0</v>
      </c>
      <c r="DL551" s="296">
        <f t="shared" si="401"/>
        <v>0</v>
      </c>
      <c r="DM551" s="296">
        <f t="shared" si="401"/>
        <v>0</v>
      </c>
      <c r="DN551" s="296">
        <f t="shared" si="401"/>
        <v>0</v>
      </c>
      <c r="DO551" s="296">
        <f t="shared" si="401"/>
        <v>0</v>
      </c>
      <c r="DP551" s="296">
        <f t="shared" si="401"/>
        <v>0</v>
      </c>
      <c r="DQ551" s="296">
        <f t="shared" si="401"/>
        <v>0</v>
      </c>
      <c r="DR551" s="296">
        <f t="shared" si="401"/>
        <v>0</v>
      </c>
      <c r="DS551" s="296">
        <f t="shared" si="401"/>
        <v>0</v>
      </c>
      <c r="DT551" s="296">
        <f t="shared" si="382"/>
        <v>0</v>
      </c>
      <c r="DU551" s="296">
        <f t="shared" si="383"/>
        <v>0</v>
      </c>
      <c r="DV551" s="296">
        <f t="shared" si="384"/>
        <v>0</v>
      </c>
      <c r="DW551" s="337">
        <f t="shared" si="385"/>
        <v>0</v>
      </c>
      <c r="DY551" s="340"/>
      <c r="DZ551" s="339">
        <f t="shared" si="372"/>
        <v>0</v>
      </c>
      <c r="EA551" s="296">
        <f t="shared" si="404"/>
        <v>0</v>
      </c>
      <c r="EB551" s="296">
        <f t="shared" si="404"/>
        <v>0</v>
      </c>
      <c r="EC551" s="296">
        <f t="shared" si="404"/>
        <v>0</v>
      </c>
      <c r="ED551" s="296">
        <f t="shared" si="404"/>
        <v>0</v>
      </c>
      <c r="EE551" s="296">
        <f t="shared" si="404"/>
        <v>0</v>
      </c>
      <c r="EF551" s="296">
        <f t="shared" si="404"/>
        <v>0</v>
      </c>
      <c r="EG551" s="296">
        <f t="shared" si="404"/>
        <v>0</v>
      </c>
      <c r="EH551" s="296">
        <f t="shared" si="404"/>
        <v>0</v>
      </c>
      <c r="EI551" s="296">
        <f t="shared" si="404"/>
        <v>0</v>
      </c>
      <c r="EJ551" s="296">
        <f t="shared" si="404"/>
        <v>0</v>
      </c>
      <c r="EK551" s="296">
        <f t="shared" si="404"/>
        <v>0</v>
      </c>
      <c r="EL551" s="296">
        <f t="shared" si="404"/>
        <v>0</v>
      </c>
      <c r="EM551" s="296">
        <f t="shared" si="404"/>
        <v>0</v>
      </c>
      <c r="EN551" s="296">
        <f t="shared" si="404"/>
        <v>0</v>
      </c>
      <c r="EO551" s="296">
        <f t="shared" si="404"/>
        <v>0</v>
      </c>
      <c r="EP551" s="296">
        <f t="shared" si="386"/>
        <v>0</v>
      </c>
      <c r="EQ551" s="337">
        <f t="shared" si="387"/>
        <v>0</v>
      </c>
      <c r="ES551" s="340"/>
      <c r="ET551" s="296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296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296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296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296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296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296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296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296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296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296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296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296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296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296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296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296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37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40"/>
      <c r="FN551" s="296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296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296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296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296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296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296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296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296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296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296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296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296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296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296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296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296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37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40"/>
      <c r="GH551" s="296">
        <f t="shared" si="406"/>
        <v>0</v>
      </c>
      <c r="GI551" s="296">
        <f t="shared" si="406"/>
        <v>0</v>
      </c>
      <c r="GJ551" s="296">
        <f t="shared" si="406"/>
        <v>0</v>
      </c>
      <c r="GK551" s="296">
        <f t="shared" si="406"/>
        <v>0</v>
      </c>
      <c r="GL551" s="296">
        <f t="shared" si="406"/>
        <v>0</v>
      </c>
      <c r="GM551" s="296">
        <f t="shared" si="406"/>
        <v>0</v>
      </c>
      <c r="GN551" s="296">
        <f t="shared" si="406"/>
        <v>0</v>
      </c>
      <c r="GO551" s="296">
        <f t="shared" si="406"/>
        <v>0</v>
      </c>
      <c r="GP551" s="296">
        <f t="shared" si="406"/>
        <v>0</v>
      </c>
      <c r="GQ551" s="296">
        <f t="shared" si="406"/>
        <v>0</v>
      </c>
      <c r="GR551" s="296">
        <f t="shared" si="406"/>
        <v>0</v>
      </c>
      <c r="GS551" s="296">
        <f t="shared" si="406"/>
        <v>0</v>
      </c>
      <c r="GT551" s="296">
        <f t="shared" si="406"/>
        <v>0</v>
      </c>
      <c r="GU551" s="296">
        <f t="shared" si="388"/>
        <v>0</v>
      </c>
      <c r="GV551" s="296">
        <f t="shared" si="389"/>
        <v>0</v>
      </c>
      <c r="GW551" s="296">
        <f t="shared" si="390"/>
        <v>0</v>
      </c>
      <c r="GX551" s="296">
        <f t="shared" si="391"/>
        <v>0</v>
      </c>
      <c r="GY551" s="337">
        <f t="shared" si="392"/>
        <v>0</v>
      </c>
      <c r="HA551" s="343"/>
      <c r="HB551" s="296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296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296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296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296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296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296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296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296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296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296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296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296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296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296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296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296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37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30" t="str" cm="1">
        <f t="array" ref="HU551">IF($T551 = "Y", INDEX('F6 - Debt Dataset'!BC$6:BC$1806, MATCH($B$6 &amp; $A551, 'F6 - Debt Dataset'!$E$6:$E$1806 &amp; 'F6 - Debt Dataset'!$DF$6:$DF$1806, 0)), "-")</f>
        <v>-</v>
      </c>
      <c r="HV551" s="341" t="str" cm="1">
        <f t="array" ref="HV551">IF($T551 = "Y", INDEX('F6 - Debt Dataset'!BD$6:BD$1806, MATCH($B$6 &amp; $A551, 'F6 - Debt Dataset'!$E$6:$E$1806 &amp; 'F6 - Debt Dataset'!$DF$6:$DF$1806, 0)), "-")</f>
        <v>-</v>
      </c>
      <c r="HW551" s="341" t="str" cm="1">
        <f t="array" ref="HW551">IF($T551 = "Y", INDEX('F6 - Debt Dataset'!BE$6:BE$1806, MATCH($B$6 &amp; $A551, 'F6 - Debt Dataset'!$E$6:$E$1806 &amp; 'F6 - Debt Dataset'!$DF$6:$DF$1806, 0)), "-")</f>
        <v>-</v>
      </c>
      <c r="HX551" s="341" t="str" cm="1">
        <f t="array" ref="HX551">IF($T551 = "Y", INDEX('F6 - Debt Dataset'!BF$6:BF$1806, MATCH($B$6 &amp; $A551, 'F6 - Debt Dataset'!$E$6:$E$1806 &amp; 'F6 - Debt Dataset'!$DF$6:$DF$1806, 0)), "-")</f>
        <v>-</v>
      </c>
      <c r="HY551" s="341" t="str" cm="1">
        <f t="array" ref="HY551">IF($T551 = "Y", INDEX('F6 - Debt Dataset'!BG$6:BG$1806, MATCH($B$6 &amp; $A551, 'F6 - Debt Dataset'!$E$6:$E$1806 &amp; 'F6 - Debt Dataset'!$DF$6:$DF$1806, 0)), "-")</f>
        <v>-</v>
      </c>
      <c r="HZ551" s="341" t="str" cm="1">
        <f t="array" ref="HZ551">IF($T551 = "Y", INDEX('F6 - Debt Dataset'!BH$6:BH$1806, MATCH($B$6 &amp; $A551, 'F6 - Debt Dataset'!$E$6:$E$1806 &amp; 'F6 - Debt Dataset'!$DF$6:$DF$1806, 0)), "-")</f>
        <v>-</v>
      </c>
      <c r="IA551" s="341" t="str" cm="1">
        <f t="array" ref="IA551">IF($T551 = "Y", INDEX('F6 - Debt Dataset'!BI$6:BI$1806, MATCH($B$6 &amp; $A551, 'F6 - Debt Dataset'!$E$6:$E$1806 &amp; 'F6 - Debt Dataset'!$DF$6:$DF$1806, 0)), "-")</f>
        <v>-</v>
      </c>
      <c r="IB551" s="341" t="str" cm="1">
        <f t="array" ref="IB551">IF($T551 = "Y", INDEX('F6 - Debt Dataset'!BJ$6:BJ$1806, MATCH($B$6 &amp; $A551, 'F6 - Debt Dataset'!$E$6:$E$1806 &amp; 'F6 - Debt Dataset'!$DF$6:$DF$1806, 0)), "-")</f>
        <v>-</v>
      </c>
      <c r="IC551" s="341" t="str" cm="1">
        <f t="array" ref="IC551">IF($T551 = "Y", INDEX('F6 - Debt Dataset'!BK$6:BK$1806, MATCH($B$6 &amp; $A551, 'F6 - Debt Dataset'!$E$6:$E$1806 &amp; 'F6 - Debt Dataset'!$DF$6:$DF$1806, 0)), "-")</f>
        <v>-</v>
      </c>
      <c r="ID551" s="341" t="str" cm="1">
        <f t="array" ref="ID551">IF($T551 = "Y", INDEX('F6 - Debt Dataset'!BL$6:BL$1806, MATCH($B$6 &amp; $A551, 'F6 - Debt Dataset'!$E$6:$E$1806 &amp; 'F6 - Debt Dataset'!$DF$6:$DF$1806, 0)), "-")</f>
        <v>-</v>
      </c>
      <c r="IE551" s="341" t="str" cm="1">
        <f t="array" ref="IE551">IF($T551 = "Y", INDEX('F6 - Debt Dataset'!BM$6:BM$1806, MATCH($B$6 &amp; $A551, 'F6 - Debt Dataset'!$E$6:$E$1806 &amp; 'F6 - Debt Dataset'!$DF$6:$DF$1806, 0)), "-")</f>
        <v>-</v>
      </c>
      <c r="IF551" s="341" t="str" cm="1">
        <f t="array" ref="IF551">IF($T551 = "Y", INDEX('F6 - Debt Dataset'!BN$6:BN$1806, MATCH($B$6 &amp; $A551, 'F6 - Debt Dataset'!$E$6:$E$1806 &amp; 'F6 - Debt Dataset'!$DF$6:$DF$1806, 0)), "-")</f>
        <v>-</v>
      </c>
      <c r="IG551" s="341" t="str" cm="1">
        <f t="array" ref="IG551">IF($T551 = "Y", INDEX('F6 - Debt Dataset'!BO$6:BO$1806, MATCH($B$6 &amp; $A551, 'F6 - Debt Dataset'!$E$6:$E$1806 &amp; 'F6 - Debt Dataset'!$DF$6:$DF$1806, 0)), "-")</f>
        <v>-</v>
      </c>
      <c r="IH551" s="341" t="str" cm="1">
        <f t="array" ref="IH551">IF($T551 = "Y", INDEX('F6 - Debt Dataset'!BP$6:BP$1806, MATCH($B$6 &amp; $A551, 'F6 - Debt Dataset'!$E$6:$E$1806 &amp; 'F6 - Debt Dataset'!$DF$6:$DF$1806, 0)), "-")</f>
        <v>-</v>
      </c>
      <c r="II551" s="341" t="str" cm="1">
        <f t="array" ref="II551">IF($T551 = "Y", INDEX('F6 - Debt Dataset'!BQ$6:BQ$1806, MATCH($B$6 &amp; $A551, 'F6 - Debt Dataset'!$E$6:$E$1806 &amp; 'F6 - Debt Dataset'!$DF$6:$DF$1806, 0)), "-")</f>
        <v>-</v>
      </c>
      <c r="IJ551" s="341" t="str" cm="1">
        <f t="array" ref="IJ551">IF($T551 = "Y", INDEX('F6 - Debt Dataset'!BR$6:BR$1806, MATCH($B$6 &amp; $A551, 'F6 - Debt Dataset'!$E$6:$E$1806 &amp; 'F6 - Debt Dataset'!$DF$6:$DF$1806, 0)), "-")</f>
        <v>-</v>
      </c>
      <c r="IK551" s="341" t="str" cm="1">
        <f t="array" ref="IK551">IF($T551 = "Y", INDEX('F6 - Debt Dataset'!BS$6:BS$1806, MATCH($B$6 &amp; $A551, 'F6 - Debt Dataset'!$E$6:$E$1806 &amp; 'F6 - Debt Dataset'!$DF$6:$DF$1806, 0)), "-")</f>
        <v>-</v>
      </c>
      <c r="IL551" s="342" t="str" cm="1">
        <f t="array" ref="IL551">IF($T551 = "Y", INDEX('F6 - Debt Dataset'!BT$6:BT$1806, MATCH($B$6 &amp; $A551, 'F6 - Debt Dataset'!$E$6:$E$1806 &amp; 'F6 - Debt Dataset'!$DF$6:$DF$1806, 0)), "-")</f>
        <v>-</v>
      </c>
      <c r="IN551" s="330" t="str" cm="1">
        <f t="array" ref="IN551">IF($T551 = "Y", INDEX('F6 - Debt Dataset'!CM$6:CM$1806, MATCH($B$6 &amp; $A551, 'F6 - Debt Dataset'!$E$6:$E$1806 &amp; 'F6 - Debt Dataset'!$DF$6:$DF$1806, 0)), "-")</f>
        <v>-</v>
      </c>
      <c r="IO551" s="341" t="str" cm="1">
        <f t="array" ref="IO551">IF($T551 = "Y", INDEX('F6 - Debt Dataset'!CN$6:CN$1806, MATCH($B$6 &amp; $A551, 'F6 - Debt Dataset'!$E$6:$E$1806 &amp; 'F6 - Debt Dataset'!$DF$6:$DF$1806, 0)), "-")</f>
        <v>-</v>
      </c>
      <c r="IP551" s="341" t="str" cm="1">
        <f t="array" ref="IP551">IF($T551 = "Y", INDEX('F6 - Debt Dataset'!CO$6:CO$1806, MATCH($B$6 &amp; $A551, 'F6 - Debt Dataset'!$E$6:$E$1806 &amp; 'F6 - Debt Dataset'!$DF$6:$DF$1806, 0)), "-")</f>
        <v>-</v>
      </c>
      <c r="IQ551" s="341" t="str" cm="1">
        <f t="array" ref="IQ551">IF($T551 = "Y", INDEX('F6 - Debt Dataset'!CP$6:CP$1806, MATCH($B$6 &amp; $A551, 'F6 - Debt Dataset'!$E$6:$E$1806 &amp; 'F6 - Debt Dataset'!$DF$6:$DF$1806, 0)), "-")</f>
        <v>-</v>
      </c>
      <c r="IR551" s="341" t="str" cm="1">
        <f t="array" ref="IR551">IF($T551 = "Y", INDEX('F6 - Debt Dataset'!CQ$6:CQ$1806, MATCH($B$6 &amp; $A551, 'F6 - Debt Dataset'!$E$6:$E$1806 &amp; 'F6 - Debt Dataset'!$DF$6:$DF$1806, 0)), "-")</f>
        <v>-</v>
      </c>
      <c r="IS551" s="341" t="str" cm="1">
        <f t="array" ref="IS551">IF($T551 = "Y", INDEX('F6 - Debt Dataset'!CR$6:CR$1806, MATCH($B$6 &amp; $A551, 'F6 - Debt Dataset'!$E$6:$E$1806 &amp; 'F6 - Debt Dataset'!$DF$6:$DF$1806, 0)), "-")</f>
        <v>-</v>
      </c>
      <c r="IT551" s="341" t="str" cm="1">
        <f t="array" ref="IT551">IF($T551 = "Y", INDEX('F6 - Debt Dataset'!CS$6:CS$1806, MATCH($B$6 &amp; $A551, 'F6 - Debt Dataset'!$E$6:$E$1806 &amp; 'F6 - Debt Dataset'!$DF$6:$DF$1806, 0)), "-")</f>
        <v>-</v>
      </c>
      <c r="IU551" s="341" t="str" cm="1">
        <f t="array" ref="IU551">IF($T551 = "Y", INDEX('F6 - Debt Dataset'!CT$6:CT$1806, MATCH($B$6 &amp; $A551, 'F6 - Debt Dataset'!$E$6:$E$1806 &amp; 'F6 - Debt Dataset'!$DF$6:$DF$1806, 0)), "-")</f>
        <v>-</v>
      </c>
      <c r="IV551" s="341" t="str" cm="1">
        <f t="array" ref="IV551">IF($T551 = "Y", INDEX('F6 - Debt Dataset'!CU$6:CU$1806, MATCH($B$6 &amp; $A551, 'F6 - Debt Dataset'!$E$6:$E$1806 &amp; 'F6 - Debt Dataset'!$DF$6:$DF$1806, 0)), "-")</f>
        <v>-</v>
      </c>
      <c r="IW551" s="341" t="str" cm="1">
        <f t="array" ref="IW551">IF($T551 = "Y", INDEX('F6 - Debt Dataset'!CV$6:CV$1806, MATCH($B$6 &amp; $A551, 'F6 - Debt Dataset'!$E$6:$E$1806 &amp; 'F6 - Debt Dataset'!$DF$6:$DF$1806, 0)), "-")</f>
        <v>-</v>
      </c>
      <c r="IX551" s="341" t="str" cm="1">
        <f t="array" ref="IX551">IF($T551 = "Y", INDEX('F6 - Debt Dataset'!CW$6:CW$1806, MATCH($B$6 &amp; $A551, 'F6 - Debt Dataset'!$E$6:$E$1806 &amp; 'F6 - Debt Dataset'!$DF$6:$DF$1806, 0)), "-")</f>
        <v>-</v>
      </c>
      <c r="IY551" s="341" t="str" cm="1">
        <f t="array" ref="IY551">IF($T551 = "Y", INDEX('F6 - Debt Dataset'!CX$6:CX$1806, MATCH($B$6 &amp; $A551, 'F6 - Debt Dataset'!$E$6:$E$1806 &amp; 'F6 - Debt Dataset'!$DF$6:$DF$1806, 0)), "-")</f>
        <v>-</v>
      </c>
      <c r="IZ551" s="341" t="str" cm="1">
        <f t="array" ref="IZ551">IF($T551 = "Y", INDEX('F6 - Debt Dataset'!CY$6:CY$1806, MATCH($B$6 &amp; $A551, 'F6 - Debt Dataset'!$E$6:$E$1806 &amp; 'F6 - Debt Dataset'!$DF$6:$DF$1806, 0)), "-")</f>
        <v>-</v>
      </c>
      <c r="JA551" s="341" t="str" cm="1">
        <f t="array" ref="JA551">IF($T551 = "Y", INDEX('F6 - Debt Dataset'!CZ$6:CZ$1806, MATCH($B$6 &amp; $A551, 'F6 - Debt Dataset'!$E$6:$E$1806 &amp; 'F6 - Debt Dataset'!$DF$6:$DF$1806, 0)), "-")</f>
        <v>-</v>
      </c>
      <c r="JB551" s="341" t="str" cm="1">
        <f t="array" ref="JB551">IF($T551 = "Y", INDEX('F6 - Debt Dataset'!DA$6:DA$1806, MATCH($B$6 &amp; $A551, 'F6 - Debt Dataset'!$E$6:$E$1806 &amp; 'F6 - Debt Dataset'!$DF$6:$DF$1806, 0)), "-")</f>
        <v>-</v>
      </c>
      <c r="JC551" s="341" t="str" cm="1">
        <f t="array" ref="JC551">IF($T551 = "Y", INDEX('F6 - Debt Dataset'!DB$6:DB$1806, MATCH($B$6 &amp; $A551, 'F6 - Debt Dataset'!$E$6:$E$1806 &amp; 'F6 - Debt Dataset'!$DF$6:$DF$1806, 0)), "-")</f>
        <v>-</v>
      </c>
      <c r="JD551" s="341" t="str" cm="1">
        <f t="array" ref="JD551">IF($T551 = "Y", INDEX('F6 - Debt Dataset'!DC$6:DC$1806, MATCH($B$6 &amp; $A551, 'F6 - Debt Dataset'!$E$6:$E$1806 &amp; 'F6 - Debt Dataset'!$DF$6:$DF$1806, 0)), "-")</f>
        <v>-</v>
      </c>
      <c r="JE551" s="342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2.6">
      <c r="A552" s="388">
        <f t="shared" si="373"/>
        <v>542</v>
      </c>
      <c r="B552" s="388" t="str" cm="1">
        <f t="array" ref="B552">IFERROR(INDEX('F6 - Debt Dataset'!$C$6:$C$1806, MATCH($B$6 &amp; $A552, 'F6 - Debt Dataset'!$E$6:$E$1806 &amp; 'F6 - Debt Dataset'!$DF$6:$DF$1806, 0)), "-")</f>
        <v>-</v>
      </c>
      <c r="C552" s="388" t="str" cm="1">
        <f t="array" ref="C552">IFERROR(INDEX('F6 - Debt Dataset'!$A$6:$A$1806, MATCH($B$6 &amp; $A552, 'F6 - Debt Dataset'!$E$6:$E$1806 &amp; 'F6 - Debt Dataset'!$DF$6:$DF$1806, 0)), "-")</f>
        <v>-</v>
      </c>
      <c r="D552" s="388" t="str" cm="1">
        <f t="array" ref="D552">IFERROR(INDEX('F6 - Debt Dataset'!$B$6:$B$1806, MATCH($B$6 &amp; $A552, 'F6 - Debt Dataset'!$E$6:$E$1806 &amp; 'F6 - Debt Dataset'!$DF$6:$DF$1806, 0)), "-")</f>
        <v>-</v>
      </c>
      <c r="E552" s="388" t="str" cm="1">
        <f t="array" ref="E552">IFERROR(INDEX('F6 - Debt Dataset'!$H$6:$H$1806, MATCH($B$6 &amp; $A552, 'F6 - Debt Dataset'!$E$6:$E$1806 &amp; 'F6 - Debt Dataset'!$DF$6:$DF$1806, 0)), "-")</f>
        <v>-</v>
      </c>
      <c r="F552" s="389" t="str" cm="1">
        <f t="array" ref="F552">IFERROR(INDEX('F6 - Debt Dataset'!$J$6:$J$1806, MATCH($B$6 &amp;$A552, 'F6 - Debt Dataset'!$E$6:$E$1806 &amp; 'F6 - Debt Dataset'!$DF$6:$DF$1806, 0)), "-")</f>
        <v>-</v>
      </c>
      <c r="G552" s="389" t="str" cm="1">
        <f t="array" ref="G552">IFERROR(INDEX('F6 - Debt Dataset'!$K$6:$K$1806, MATCH($B$6 &amp;$A552, 'F6 - Debt Dataset'!$E$6:$E$1806 &amp; 'F6 - Debt Dataset'!$DF$6:$DF$1806, 0)), "-")</f>
        <v>-</v>
      </c>
      <c r="H552" s="389" t="str" cm="1">
        <f t="array" ref="H552">IFERROR(INDEX('F6 - Debt Dataset'!$L$6:$L$1806, MATCH($B$6 &amp;$A552, 'F6 - Debt Dataset'!$E$6:$E$1806 &amp; 'F6 - Debt Dataset'!$DF$6:$DF$1806, 0)), "-")</f>
        <v>-</v>
      </c>
      <c r="I552" s="389" t="str">
        <f t="shared" si="374"/>
        <v>-</v>
      </c>
      <c r="J552" s="388" t="str" cm="1">
        <f t="array" ref="J552">IFERROR(INDEX('F6 - Debt Dataset'!$N$6:$N$1806, MATCH($B$6 &amp;$A552, 'F6 - Debt Dataset'!$E$6:$E$1806 &amp; 'F6 - Debt Dataset'!$DF$6:$DF$1806, 0)), "-")</f>
        <v>-</v>
      </c>
      <c r="K552" s="390" cm="1">
        <f t="array" ref="K552">IFERROR(INDEX('F6 - Debt Dataset'!$S$6:$S$1806, MATCH($B$6 &amp; $A552, 'F6 - Debt Dataset'!$E$6:$E$1806 &amp; 'F6 - Debt Dataset'!$DF$6:$DF$1806, 0)), 0)</f>
        <v>0</v>
      </c>
      <c r="L552" s="391" cm="1">
        <f t="array" ref="L552">IFERROR(INDEX('F6 - Debt Dataset'!$W$6:$W$1806, MATCH($B$6 &amp; $A552, 'F6 - Debt Dataset'!$E$6:$E$1806 &amp; 'F6 - Debt Dataset'!$DF$6:$DF$1806, 0)), 0)</f>
        <v>0</v>
      </c>
      <c r="M552" s="392" t="str" cm="1">
        <f t="array" ref="M552">IFERROR(INDEX('F6 - Debt Dataset'!$E$6:$E$1806, MATCH($B$6 &amp; $A552, 'F6 - Debt Dataset'!$E$6:$E$1806 &amp; 'F6 - Debt Dataset'!$DF$6:$DF$1806, 0)), "-")</f>
        <v>-</v>
      </c>
      <c r="N552" s="392" t="str" cm="1">
        <f t="array" ref="N552">IFERROR(INDEX('F6 - Debt Dataset'!$X$6:$X$1806, MATCH($B$6 &amp; $A552, 'F6 - Debt Dataset'!$E$6:$E$1806 &amp; 'F6 - Debt Dataset'!$DF$6:$DF$1806, 0)), "-")</f>
        <v>-</v>
      </c>
      <c r="O552" s="388"/>
      <c r="P552" s="388"/>
      <c r="Q552" s="388"/>
      <c r="R552" s="388" t="str">
        <f t="shared" si="375"/>
        <v>-</v>
      </c>
      <c r="S552" s="388" t="str">
        <f t="shared" si="371"/>
        <v>-</v>
      </c>
      <c r="T552" s="395" t="str" cm="1">
        <f t="array" ref="T552">IFERROR(INDEX('F6 - Debt Dataset'!$AH$6:$AH$1806, MATCH($B$6 &amp; $A552, 'F6 - Debt Dataset'!$E$6:$E$1806 &amp; 'F6 - Debt Dataset'!$DF$6:$DF$1806, 0)), "-")</f>
        <v>-</v>
      </c>
      <c r="U552" s="340"/>
      <c r="V552" s="333">
        <f t="shared" si="402"/>
        <v>0</v>
      </c>
      <c r="W552" s="333">
        <f t="shared" si="402"/>
        <v>0</v>
      </c>
      <c r="X552" s="333">
        <f t="shared" si="402"/>
        <v>0</v>
      </c>
      <c r="Y552" s="333">
        <f t="shared" si="402"/>
        <v>0</v>
      </c>
      <c r="Z552" s="333">
        <f t="shared" si="402"/>
        <v>0</v>
      </c>
      <c r="AA552" s="333">
        <f t="shared" si="402"/>
        <v>0</v>
      </c>
      <c r="AB552" s="333">
        <f t="shared" si="402"/>
        <v>0</v>
      </c>
      <c r="AC552" s="333">
        <f t="shared" si="402"/>
        <v>0</v>
      </c>
      <c r="AD552" s="333">
        <f t="shared" si="402"/>
        <v>0</v>
      </c>
      <c r="AE552" s="333">
        <f t="shared" si="402"/>
        <v>0</v>
      </c>
      <c r="AF552" s="333">
        <f t="shared" si="402"/>
        <v>0</v>
      </c>
      <c r="AG552" s="333">
        <f t="shared" si="402"/>
        <v>0</v>
      </c>
      <c r="AH552" s="333">
        <f t="shared" si="402"/>
        <v>0</v>
      </c>
      <c r="AI552" s="333">
        <f t="shared" si="402"/>
        <v>0</v>
      </c>
      <c r="AJ552" s="333">
        <f t="shared" si="402"/>
        <v>0</v>
      </c>
      <c r="AK552" s="333">
        <f t="shared" si="376"/>
        <v>0</v>
      </c>
      <c r="AL552" s="333">
        <f t="shared" si="377"/>
        <v>0</v>
      </c>
      <c r="AM552" s="333">
        <f t="shared" si="378"/>
        <v>0</v>
      </c>
      <c r="AN552" s="340"/>
      <c r="AO552" s="296">
        <f t="shared" si="403"/>
        <v>0</v>
      </c>
      <c r="AP552" s="296">
        <f t="shared" si="403"/>
        <v>0</v>
      </c>
      <c r="AQ552" s="296">
        <f t="shared" si="403"/>
        <v>0</v>
      </c>
      <c r="AR552" s="296">
        <f t="shared" si="403"/>
        <v>0</v>
      </c>
      <c r="AS552" s="296">
        <f t="shared" si="403"/>
        <v>0</v>
      </c>
      <c r="AT552" s="296">
        <f t="shared" si="403"/>
        <v>0</v>
      </c>
      <c r="AU552" s="296">
        <f t="shared" si="403"/>
        <v>0</v>
      </c>
      <c r="AV552" s="296">
        <f t="shared" si="403"/>
        <v>0</v>
      </c>
      <c r="AW552" s="296">
        <f t="shared" si="403"/>
        <v>0</v>
      </c>
      <c r="AX552" s="296">
        <f t="shared" si="403"/>
        <v>0</v>
      </c>
      <c r="AY552" s="296">
        <f t="shared" si="403"/>
        <v>0</v>
      </c>
      <c r="AZ552" s="296">
        <f t="shared" si="403"/>
        <v>0</v>
      </c>
      <c r="BA552" s="296">
        <f t="shared" si="403"/>
        <v>0</v>
      </c>
      <c r="BB552" s="296">
        <f t="shared" si="403"/>
        <v>0</v>
      </c>
      <c r="BC552" s="296">
        <f t="shared" si="403"/>
        <v>0</v>
      </c>
      <c r="BD552" s="296">
        <f t="shared" si="379"/>
        <v>0</v>
      </c>
      <c r="BE552" s="296">
        <f t="shared" si="380"/>
        <v>0</v>
      </c>
      <c r="BF552" s="337">
        <f t="shared" si="381"/>
        <v>0</v>
      </c>
      <c r="BG552" s="335"/>
      <c r="BH552" s="335"/>
      <c r="BI552" s="335"/>
      <c r="BJ552" s="335"/>
      <c r="BK552" s="335"/>
      <c r="BL552" s="335"/>
      <c r="BM552" s="335"/>
      <c r="BN552" s="335"/>
      <c r="BO552" s="335"/>
      <c r="BP552" s="335"/>
      <c r="BQ552" s="335"/>
      <c r="BR552" s="335"/>
      <c r="BS552" s="335"/>
      <c r="BT552" s="335"/>
      <c r="BU552" s="335"/>
      <c r="BV552" s="335"/>
      <c r="BW552" s="335"/>
      <c r="BX552" s="335"/>
      <c r="BY552" s="335"/>
      <c r="BZ552" s="335"/>
      <c r="CA552" s="335"/>
      <c r="CB552" s="335"/>
      <c r="CC552" s="335"/>
      <c r="CD552" s="335"/>
      <c r="CE552" s="335"/>
      <c r="CF552" s="335"/>
      <c r="CG552" s="335"/>
      <c r="CH552" s="335"/>
      <c r="CI552" s="335"/>
      <c r="CJ552" s="335"/>
      <c r="CK552" s="335"/>
      <c r="CL552" s="335"/>
      <c r="CM552" s="334"/>
      <c r="CN552" s="336">
        <f>IFERROR((1 + INDEX('I1 - Universal Data'!E$26:E$30, MATCH($N552, 'I1 - Universal Data'!$A$26:$A$30, 0)) + $L552)^V552-1, 0)</f>
        <v>0</v>
      </c>
      <c r="CO552" s="336">
        <f>IFERROR((1 + INDEX('I1 - Universal Data'!F$26:F$30, MATCH($N552, 'I1 - Universal Data'!$A$26:$A$30, 0)) + $L552)^W552-1, 0)</f>
        <v>0</v>
      </c>
      <c r="CP552" s="336">
        <f>IFERROR((1 + INDEX('I1 - Universal Data'!G$26:G$30, MATCH($N552, 'I1 - Universal Data'!$A$26:$A$30, 0)) + $L552)^X552-1, 0)</f>
        <v>0</v>
      </c>
      <c r="CQ552" s="336">
        <f>IFERROR((1 + INDEX('I1 - Universal Data'!H$26:H$30, MATCH($N552, 'I1 - Universal Data'!$A$26:$A$30, 0)) + $L552)^Y552-1, 0)</f>
        <v>0</v>
      </c>
      <c r="CR552" s="336">
        <f>IFERROR((1 + INDEX('I1 - Universal Data'!I$26:I$30, MATCH($N552, 'I1 - Universal Data'!$A$26:$A$30, 0)) + $L552)^Z552-1, 0)</f>
        <v>0</v>
      </c>
      <c r="CS552" s="336">
        <f>IFERROR((1 + INDEX('I1 - Universal Data'!J$26:J$30, MATCH($N552, 'I1 - Universal Data'!$A$26:$A$30, 0)) + $L552)^AA552-1, 0)</f>
        <v>0</v>
      </c>
      <c r="CT552" s="336">
        <f>IFERROR((1 + INDEX('I1 - Universal Data'!K$26:K$30, MATCH($N552, 'I1 - Universal Data'!$A$26:$A$30, 0)) + $L552)^AB552-1, 0)</f>
        <v>0</v>
      </c>
      <c r="CU552" s="336">
        <f>IFERROR((1 + INDEX('I1 - Universal Data'!L$26:L$30, MATCH($N552, 'I1 - Universal Data'!$A$26:$A$30, 0)) + $L552)^AC552-1, 0)</f>
        <v>0</v>
      </c>
      <c r="CV552" s="336">
        <f>IFERROR((1 + INDEX('I1 - Universal Data'!M$26:M$30, MATCH($N552, 'I1 - Universal Data'!$A$26:$A$30, 0)) + $L552)^AD552-1, 0)</f>
        <v>0</v>
      </c>
      <c r="CW552" s="336">
        <f>IFERROR((1 + INDEX('I1 - Universal Data'!N$26:N$30, MATCH($N552, 'I1 - Universal Data'!$A$26:$A$30, 0)) + $L552)^AE552-1, 0)</f>
        <v>0</v>
      </c>
      <c r="CX552" s="336">
        <f>IFERROR((1 + INDEX('I1 - Universal Data'!O$26:O$30, MATCH($N552, 'I1 - Universal Data'!$A$26:$A$30, 0)) + $L552)^AF552-1, 0)</f>
        <v>0</v>
      </c>
      <c r="CY552" s="336">
        <f>IFERROR((1 + INDEX('I1 - Universal Data'!P$26:P$30, MATCH($N552, 'I1 - Universal Data'!$A$26:$A$30, 0)) + $L552)^AG552-1, 0)</f>
        <v>0</v>
      </c>
      <c r="CZ552" s="336">
        <f>IFERROR((1 + INDEX('I1 - Universal Data'!Q$26:Q$30, MATCH($N552, 'I1 - Universal Data'!$A$26:$A$30, 0)) + $L552)^AH552-1, 0)</f>
        <v>0</v>
      </c>
      <c r="DA552" s="336">
        <f>IFERROR((1 + INDEX('I1 - Universal Data'!R$26:R$30, MATCH($N552, 'I1 - Universal Data'!$A$26:$A$30, 0)) + $L552)^AI552-1, 0)</f>
        <v>0</v>
      </c>
      <c r="DB552" s="336">
        <f>IFERROR((1 + INDEX('I1 - Universal Data'!S$26:S$30, MATCH($N552, 'I1 - Universal Data'!$A$26:$A$30, 0)) + $L552)^AJ552-1, 0)</f>
        <v>0</v>
      </c>
      <c r="DC552" s="336">
        <f>IFERROR((1 + INDEX('I1 - Universal Data'!T$26:T$30, MATCH($N552, 'I1 - Universal Data'!$A$26:$A$30, 0)) + $L552)^AK552-1, 0)</f>
        <v>0</v>
      </c>
      <c r="DD552" s="336">
        <f>IFERROR((1 + INDEX('I1 - Universal Data'!U$26:U$30, MATCH($N552, 'I1 - Universal Data'!$A$26:$A$30, 0)) + $L552)^AL552-1, 0)</f>
        <v>0</v>
      </c>
      <c r="DE552" s="336">
        <f>IFERROR((1 + INDEX('I1 - Universal Data'!V$26:V$30, MATCH($N552, 'I1 - Universal Data'!$A$26:$A$30, 0)) + $L552)^AM552-1, 0)</f>
        <v>0</v>
      </c>
      <c r="DF552" s="338">
        <f t="shared" si="401"/>
        <v>0</v>
      </c>
      <c r="DG552" s="296">
        <f t="shared" si="401"/>
        <v>0</v>
      </c>
      <c r="DH552" s="296">
        <f t="shared" si="401"/>
        <v>0</v>
      </c>
      <c r="DI552" s="296">
        <f t="shared" si="401"/>
        <v>0</v>
      </c>
      <c r="DJ552" s="296">
        <f t="shared" si="401"/>
        <v>0</v>
      </c>
      <c r="DK552" s="296">
        <f t="shared" si="401"/>
        <v>0</v>
      </c>
      <c r="DL552" s="296">
        <f t="shared" si="401"/>
        <v>0</v>
      </c>
      <c r="DM552" s="296">
        <f t="shared" si="401"/>
        <v>0</v>
      </c>
      <c r="DN552" s="296">
        <f t="shared" si="401"/>
        <v>0</v>
      </c>
      <c r="DO552" s="296">
        <f t="shared" si="401"/>
        <v>0</v>
      </c>
      <c r="DP552" s="296">
        <f t="shared" si="401"/>
        <v>0</v>
      </c>
      <c r="DQ552" s="296">
        <f t="shared" si="401"/>
        <v>0</v>
      </c>
      <c r="DR552" s="296">
        <f t="shared" si="401"/>
        <v>0</v>
      </c>
      <c r="DS552" s="296">
        <f t="shared" si="401"/>
        <v>0</v>
      </c>
      <c r="DT552" s="296">
        <f t="shared" si="382"/>
        <v>0</v>
      </c>
      <c r="DU552" s="296">
        <f t="shared" si="383"/>
        <v>0</v>
      </c>
      <c r="DV552" s="296">
        <f t="shared" si="384"/>
        <v>0</v>
      </c>
      <c r="DW552" s="337">
        <f t="shared" si="385"/>
        <v>0</v>
      </c>
      <c r="DY552" s="340"/>
      <c r="DZ552" s="339">
        <f t="shared" si="372"/>
        <v>0</v>
      </c>
      <c r="EA552" s="296">
        <f t="shared" si="404"/>
        <v>0</v>
      </c>
      <c r="EB552" s="296">
        <f t="shared" si="404"/>
        <v>0</v>
      </c>
      <c r="EC552" s="296">
        <f t="shared" si="404"/>
        <v>0</v>
      </c>
      <c r="ED552" s="296">
        <f t="shared" si="404"/>
        <v>0</v>
      </c>
      <c r="EE552" s="296">
        <f t="shared" si="404"/>
        <v>0</v>
      </c>
      <c r="EF552" s="296">
        <f t="shared" si="404"/>
        <v>0</v>
      </c>
      <c r="EG552" s="296">
        <f t="shared" si="404"/>
        <v>0</v>
      </c>
      <c r="EH552" s="296">
        <f t="shared" si="404"/>
        <v>0</v>
      </c>
      <c r="EI552" s="296">
        <f t="shared" si="404"/>
        <v>0</v>
      </c>
      <c r="EJ552" s="296">
        <f t="shared" si="404"/>
        <v>0</v>
      </c>
      <c r="EK552" s="296">
        <f t="shared" si="404"/>
        <v>0</v>
      </c>
      <c r="EL552" s="296">
        <f t="shared" si="404"/>
        <v>0</v>
      </c>
      <c r="EM552" s="296">
        <f t="shared" si="404"/>
        <v>0</v>
      </c>
      <c r="EN552" s="296">
        <f t="shared" si="404"/>
        <v>0</v>
      </c>
      <c r="EO552" s="296">
        <f t="shared" si="404"/>
        <v>0</v>
      </c>
      <c r="EP552" s="296">
        <f t="shared" si="386"/>
        <v>0</v>
      </c>
      <c r="EQ552" s="337">
        <f t="shared" si="387"/>
        <v>0</v>
      </c>
      <c r="ES552" s="340"/>
      <c r="ET552" s="296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296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296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296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296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296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296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296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296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296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296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296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296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296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296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296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296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37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40"/>
      <c r="FN552" s="296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296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296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296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296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296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296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296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296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296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296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296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296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296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296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296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296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37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40"/>
      <c r="GH552" s="296">
        <f t="shared" si="406"/>
        <v>0</v>
      </c>
      <c r="GI552" s="296">
        <f t="shared" si="406"/>
        <v>0</v>
      </c>
      <c r="GJ552" s="296">
        <f t="shared" si="406"/>
        <v>0</v>
      </c>
      <c r="GK552" s="296">
        <f t="shared" si="406"/>
        <v>0</v>
      </c>
      <c r="GL552" s="296">
        <f t="shared" si="406"/>
        <v>0</v>
      </c>
      <c r="GM552" s="296">
        <f t="shared" si="406"/>
        <v>0</v>
      </c>
      <c r="GN552" s="296">
        <f t="shared" si="406"/>
        <v>0</v>
      </c>
      <c r="GO552" s="296">
        <f t="shared" si="406"/>
        <v>0</v>
      </c>
      <c r="GP552" s="296">
        <f t="shared" si="406"/>
        <v>0</v>
      </c>
      <c r="GQ552" s="296">
        <f t="shared" si="406"/>
        <v>0</v>
      </c>
      <c r="GR552" s="296">
        <f t="shared" si="406"/>
        <v>0</v>
      </c>
      <c r="GS552" s="296">
        <f t="shared" si="406"/>
        <v>0</v>
      </c>
      <c r="GT552" s="296">
        <f t="shared" si="406"/>
        <v>0</v>
      </c>
      <c r="GU552" s="296">
        <f t="shared" si="388"/>
        <v>0</v>
      </c>
      <c r="GV552" s="296">
        <f t="shared" si="389"/>
        <v>0</v>
      </c>
      <c r="GW552" s="296">
        <f t="shared" si="390"/>
        <v>0</v>
      </c>
      <c r="GX552" s="296">
        <f t="shared" si="391"/>
        <v>0</v>
      </c>
      <c r="GY552" s="337">
        <f t="shared" si="392"/>
        <v>0</v>
      </c>
      <c r="HA552" s="343"/>
      <c r="HB552" s="296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296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296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296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296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296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296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296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296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296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296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296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296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296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296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296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296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37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30" t="str" cm="1">
        <f t="array" ref="HU552">IF($T552 = "Y", INDEX('F6 - Debt Dataset'!BC$6:BC$1806, MATCH($B$6 &amp; $A552, 'F6 - Debt Dataset'!$E$6:$E$1806 &amp; 'F6 - Debt Dataset'!$DF$6:$DF$1806, 0)), "-")</f>
        <v>-</v>
      </c>
      <c r="HV552" s="341" t="str" cm="1">
        <f t="array" ref="HV552">IF($T552 = "Y", INDEX('F6 - Debt Dataset'!BD$6:BD$1806, MATCH($B$6 &amp; $A552, 'F6 - Debt Dataset'!$E$6:$E$1806 &amp; 'F6 - Debt Dataset'!$DF$6:$DF$1806, 0)), "-")</f>
        <v>-</v>
      </c>
      <c r="HW552" s="341" t="str" cm="1">
        <f t="array" ref="HW552">IF($T552 = "Y", INDEX('F6 - Debt Dataset'!BE$6:BE$1806, MATCH($B$6 &amp; $A552, 'F6 - Debt Dataset'!$E$6:$E$1806 &amp; 'F6 - Debt Dataset'!$DF$6:$DF$1806, 0)), "-")</f>
        <v>-</v>
      </c>
      <c r="HX552" s="341" t="str" cm="1">
        <f t="array" ref="HX552">IF($T552 = "Y", INDEX('F6 - Debt Dataset'!BF$6:BF$1806, MATCH($B$6 &amp; $A552, 'F6 - Debt Dataset'!$E$6:$E$1806 &amp; 'F6 - Debt Dataset'!$DF$6:$DF$1806, 0)), "-")</f>
        <v>-</v>
      </c>
      <c r="HY552" s="341" t="str" cm="1">
        <f t="array" ref="HY552">IF($T552 = "Y", INDEX('F6 - Debt Dataset'!BG$6:BG$1806, MATCH($B$6 &amp; $A552, 'F6 - Debt Dataset'!$E$6:$E$1806 &amp; 'F6 - Debt Dataset'!$DF$6:$DF$1806, 0)), "-")</f>
        <v>-</v>
      </c>
      <c r="HZ552" s="341" t="str" cm="1">
        <f t="array" ref="HZ552">IF($T552 = "Y", INDEX('F6 - Debt Dataset'!BH$6:BH$1806, MATCH($B$6 &amp; $A552, 'F6 - Debt Dataset'!$E$6:$E$1806 &amp; 'F6 - Debt Dataset'!$DF$6:$DF$1806, 0)), "-")</f>
        <v>-</v>
      </c>
      <c r="IA552" s="341" t="str" cm="1">
        <f t="array" ref="IA552">IF($T552 = "Y", INDEX('F6 - Debt Dataset'!BI$6:BI$1806, MATCH($B$6 &amp; $A552, 'F6 - Debt Dataset'!$E$6:$E$1806 &amp; 'F6 - Debt Dataset'!$DF$6:$DF$1806, 0)), "-")</f>
        <v>-</v>
      </c>
      <c r="IB552" s="341" t="str" cm="1">
        <f t="array" ref="IB552">IF($T552 = "Y", INDEX('F6 - Debt Dataset'!BJ$6:BJ$1806, MATCH($B$6 &amp; $A552, 'F6 - Debt Dataset'!$E$6:$E$1806 &amp; 'F6 - Debt Dataset'!$DF$6:$DF$1806, 0)), "-")</f>
        <v>-</v>
      </c>
      <c r="IC552" s="341" t="str" cm="1">
        <f t="array" ref="IC552">IF($T552 = "Y", INDEX('F6 - Debt Dataset'!BK$6:BK$1806, MATCH($B$6 &amp; $A552, 'F6 - Debt Dataset'!$E$6:$E$1806 &amp; 'F6 - Debt Dataset'!$DF$6:$DF$1806, 0)), "-")</f>
        <v>-</v>
      </c>
      <c r="ID552" s="341" t="str" cm="1">
        <f t="array" ref="ID552">IF($T552 = "Y", INDEX('F6 - Debt Dataset'!BL$6:BL$1806, MATCH($B$6 &amp; $A552, 'F6 - Debt Dataset'!$E$6:$E$1806 &amp; 'F6 - Debt Dataset'!$DF$6:$DF$1806, 0)), "-")</f>
        <v>-</v>
      </c>
      <c r="IE552" s="341" t="str" cm="1">
        <f t="array" ref="IE552">IF($T552 = "Y", INDEX('F6 - Debt Dataset'!BM$6:BM$1806, MATCH($B$6 &amp; $A552, 'F6 - Debt Dataset'!$E$6:$E$1806 &amp; 'F6 - Debt Dataset'!$DF$6:$DF$1806, 0)), "-")</f>
        <v>-</v>
      </c>
      <c r="IF552" s="341" t="str" cm="1">
        <f t="array" ref="IF552">IF($T552 = "Y", INDEX('F6 - Debt Dataset'!BN$6:BN$1806, MATCH($B$6 &amp; $A552, 'F6 - Debt Dataset'!$E$6:$E$1806 &amp; 'F6 - Debt Dataset'!$DF$6:$DF$1806, 0)), "-")</f>
        <v>-</v>
      </c>
      <c r="IG552" s="341" t="str" cm="1">
        <f t="array" ref="IG552">IF($T552 = "Y", INDEX('F6 - Debt Dataset'!BO$6:BO$1806, MATCH($B$6 &amp; $A552, 'F6 - Debt Dataset'!$E$6:$E$1806 &amp; 'F6 - Debt Dataset'!$DF$6:$DF$1806, 0)), "-")</f>
        <v>-</v>
      </c>
      <c r="IH552" s="341" t="str" cm="1">
        <f t="array" ref="IH552">IF($T552 = "Y", INDEX('F6 - Debt Dataset'!BP$6:BP$1806, MATCH($B$6 &amp; $A552, 'F6 - Debt Dataset'!$E$6:$E$1806 &amp; 'F6 - Debt Dataset'!$DF$6:$DF$1806, 0)), "-")</f>
        <v>-</v>
      </c>
      <c r="II552" s="341" t="str" cm="1">
        <f t="array" ref="II552">IF($T552 = "Y", INDEX('F6 - Debt Dataset'!BQ$6:BQ$1806, MATCH($B$6 &amp; $A552, 'F6 - Debt Dataset'!$E$6:$E$1806 &amp; 'F6 - Debt Dataset'!$DF$6:$DF$1806, 0)), "-")</f>
        <v>-</v>
      </c>
      <c r="IJ552" s="341" t="str" cm="1">
        <f t="array" ref="IJ552">IF($T552 = "Y", INDEX('F6 - Debt Dataset'!BR$6:BR$1806, MATCH($B$6 &amp; $A552, 'F6 - Debt Dataset'!$E$6:$E$1806 &amp; 'F6 - Debt Dataset'!$DF$6:$DF$1806, 0)), "-")</f>
        <v>-</v>
      </c>
      <c r="IK552" s="341" t="str" cm="1">
        <f t="array" ref="IK552">IF($T552 = "Y", INDEX('F6 - Debt Dataset'!BS$6:BS$1806, MATCH($B$6 &amp; $A552, 'F6 - Debt Dataset'!$E$6:$E$1806 &amp; 'F6 - Debt Dataset'!$DF$6:$DF$1806, 0)), "-")</f>
        <v>-</v>
      </c>
      <c r="IL552" s="342" t="str" cm="1">
        <f t="array" ref="IL552">IF($T552 = "Y", INDEX('F6 - Debt Dataset'!BT$6:BT$1806, MATCH($B$6 &amp; $A552, 'F6 - Debt Dataset'!$E$6:$E$1806 &amp; 'F6 - Debt Dataset'!$DF$6:$DF$1806, 0)), "-")</f>
        <v>-</v>
      </c>
      <c r="IN552" s="330" t="str" cm="1">
        <f t="array" ref="IN552">IF($T552 = "Y", INDEX('F6 - Debt Dataset'!CM$6:CM$1806, MATCH($B$6 &amp; $A552, 'F6 - Debt Dataset'!$E$6:$E$1806 &amp; 'F6 - Debt Dataset'!$DF$6:$DF$1806, 0)), "-")</f>
        <v>-</v>
      </c>
      <c r="IO552" s="341" t="str" cm="1">
        <f t="array" ref="IO552">IF($T552 = "Y", INDEX('F6 - Debt Dataset'!CN$6:CN$1806, MATCH($B$6 &amp; $A552, 'F6 - Debt Dataset'!$E$6:$E$1806 &amp; 'F6 - Debt Dataset'!$DF$6:$DF$1806, 0)), "-")</f>
        <v>-</v>
      </c>
      <c r="IP552" s="341" t="str" cm="1">
        <f t="array" ref="IP552">IF($T552 = "Y", INDEX('F6 - Debt Dataset'!CO$6:CO$1806, MATCH($B$6 &amp; $A552, 'F6 - Debt Dataset'!$E$6:$E$1806 &amp; 'F6 - Debt Dataset'!$DF$6:$DF$1806, 0)), "-")</f>
        <v>-</v>
      </c>
      <c r="IQ552" s="341" t="str" cm="1">
        <f t="array" ref="IQ552">IF($T552 = "Y", INDEX('F6 - Debt Dataset'!CP$6:CP$1806, MATCH($B$6 &amp; $A552, 'F6 - Debt Dataset'!$E$6:$E$1806 &amp; 'F6 - Debt Dataset'!$DF$6:$DF$1806, 0)), "-")</f>
        <v>-</v>
      </c>
      <c r="IR552" s="341" t="str" cm="1">
        <f t="array" ref="IR552">IF($T552 = "Y", INDEX('F6 - Debt Dataset'!CQ$6:CQ$1806, MATCH($B$6 &amp; $A552, 'F6 - Debt Dataset'!$E$6:$E$1806 &amp; 'F6 - Debt Dataset'!$DF$6:$DF$1806, 0)), "-")</f>
        <v>-</v>
      </c>
      <c r="IS552" s="341" t="str" cm="1">
        <f t="array" ref="IS552">IF($T552 = "Y", INDEX('F6 - Debt Dataset'!CR$6:CR$1806, MATCH($B$6 &amp; $A552, 'F6 - Debt Dataset'!$E$6:$E$1806 &amp; 'F6 - Debt Dataset'!$DF$6:$DF$1806, 0)), "-")</f>
        <v>-</v>
      </c>
      <c r="IT552" s="341" t="str" cm="1">
        <f t="array" ref="IT552">IF($T552 = "Y", INDEX('F6 - Debt Dataset'!CS$6:CS$1806, MATCH($B$6 &amp; $A552, 'F6 - Debt Dataset'!$E$6:$E$1806 &amp; 'F6 - Debt Dataset'!$DF$6:$DF$1806, 0)), "-")</f>
        <v>-</v>
      </c>
      <c r="IU552" s="341" t="str" cm="1">
        <f t="array" ref="IU552">IF($T552 = "Y", INDEX('F6 - Debt Dataset'!CT$6:CT$1806, MATCH($B$6 &amp; $A552, 'F6 - Debt Dataset'!$E$6:$E$1806 &amp; 'F6 - Debt Dataset'!$DF$6:$DF$1806, 0)), "-")</f>
        <v>-</v>
      </c>
      <c r="IV552" s="341" t="str" cm="1">
        <f t="array" ref="IV552">IF($T552 = "Y", INDEX('F6 - Debt Dataset'!CU$6:CU$1806, MATCH($B$6 &amp; $A552, 'F6 - Debt Dataset'!$E$6:$E$1806 &amp; 'F6 - Debt Dataset'!$DF$6:$DF$1806, 0)), "-")</f>
        <v>-</v>
      </c>
      <c r="IW552" s="341" t="str" cm="1">
        <f t="array" ref="IW552">IF($T552 = "Y", INDEX('F6 - Debt Dataset'!CV$6:CV$1806, MATCH($B$6 &amp; $A552, 'F6 - Debt Dataset'!$E$6:$E$1806 &amp; 'F6 - Debt Dataset'!$DF$6:$DF$1806, 0)), "-")</f>
        <v>-</v>
      </c>
      <c r="IX552" s="341" t="str" cm="1">
        <f t="array" ref="IX552">IF($T552 = "Y", INDEX('F6 - Debt Dataset'!CW$6:CW$1806, MATCH($B$6 &amp; $A552, 'F6 - Debt Dataset'!$E$6:$E$1806 &amp; 'F6 - Debt Dataset'!$DF$6:$DF$1806, 0)), "-")</f>
        <v>-</v>
      </c>
      <c r="IY552" s="341" t="str" cm="1">
        <f t="array" ref="IY552">IF($T552 = "Y", INDEX('F6 - Debt Dataset'!CX$6:CX$1806, MATCH($B$6 &amp; $A552, 'F6 - Debt Dataset'!$E$6:$E$1806 &amp; 'F6 - Debt Dataset'!$DF$6:$DF$1806, 0)), "-")</f>
        <v>-</v>
      </c>
      <c r="IZ552" s="341" t="str" cm="1">
        <f t="array" ref="IZ552">IF($T552 = "Y", INDEX('F6 - Debt Dataset'!CY$6:CY$1806, MATCH($B$6 &amp; $A552, 'F6 - Debt Dataset'!$E$6:$E$1806 &amp; 'F6 - Debt Dataset'!$DF$6:$DF$1806, 0)), "-")</f>
        <v>-</v>
      </c>
      <c r="JA552" s="341" t="str" cm="1">
        <f t="array" ref="JA552">IF($T552 = "Y", INDEX('F6 - Debt Dataset'!CZ$6:CZ$1806, MATCH($B$6 &amp; $A552, 'F6 - Debt Dataset'!$E$6:$E$1806 &amp; 'F6 - Debt Dataset'!$DF$6:$DF$1806, 0)), "-")</f>
        <v>-</v>
      </c>
      <c r="JB552" s="341" t="str" cm="1">
        <f t="array" ref="JB552">IF($T552 = "Y", INDEX('F6 - Debt Dataset'!DA$6:DA$1806, MATCH($B$6 &amp; $A552, 'F6 - Debt Dataset'!$E$6:$E$1806 &amp; 'F6 - Debt Dataset'!$DF$6:$DF$1806, 0)), "-")</f>
        <v>-</v>
      </c>
      <c r="JC552" s="341" t="str" cm="1">
        <f t="array" ref="JC552">IF($T552 = "Y", INDEX('F6 - Debt Dataset'!DB$6:DB$1806, MATCH($B$6 &amp; $A552, 'F6 - Debt Dataset'!$E$6:$E$1806 &amp; 'F6 - Debt Dataset'!$DF$6:$DF$1806, 0)), "-")</f>
        <v>-</v>
      </c>
      <c r="JD552" s="341" t="str" cm="1">
        <f t="array" ref="JD552">IF($T552 = "Y", INDEX('F6 - Debt Dataset'!DC$6:DC$1806, MATCH($B$6 &amp; $A552, 'F6 - Debt Dataset'!$E$6:$E$1806 &amp; 'F6 - Debt Dataset'!$DF$6:$DF$1806, 0)), "-")</f>
        <v>-</v>
      </c>
      <c r="JE552" s="342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2.6">
      <c r="A553" s="388">
        <f t="shared" si="373"/>
        <v>543</v>
      </c>
      <c r="B553" s="388" t="str" cm="1">
        <f t="array" ref="B553">IFERROR(INDEX('F6 - Debt Dataset'!$C$6:$C$1806, MATCH($B$6 &amp; $A553, 'F6 - Debt Dataset'!$E$6:$E$1806 &amp; 'F6 - Debt Dataset'!$DF$6:$DF$1806, 0)), "-")</f>
        <v>-</v>
      </c>
      <c r="C553" s="388" t="str" cm="1">
        <f t="array" ref="C553">IFERROR(INDEX('F6 - Debt Dataset'!$A$6:$A$1806, MATCH($B$6 &amp; $A553, 'F6 - Debt Dataset'!$E$6:$E$1806 &amp; 'F6 - Debt Dataset'!$DF$6:$DF$1806, 0)), "-")</f>
        <v>-</v>
      </c>
      <c r="D553" s="388" t="str" cm="1">
        <f t="array" ref="D553">IFERROR(INDEX('F6 - Debt Dataset'!$B$6:$B$1806, MATCH($B$6 &amp; $A553, 'F6 - Debt Dataset'!$E$6:$E$1806 &amp; 'F6 - Debt Dataset'!$DF$6:$DF$1806, 0)), "-")</f>
        <v>-</v>
      </c>
      <c r="E553" s="388" t="str" cm="1">
        <f t="array" ref="E553">IFERROR(INDEX('F6 - Debt Dataset'!$H$6:$H$1806, MATCH($B$6 &amp; $A553, 'F6 - Debt Dataset'!$E$6:$E$1806 &amp; 'F6 - Debt Dataset'!$DF$6:$DF$1806, 0)), "-")</f>
        <v>-</v>
      </c>
      <c r="F553" s="389" t="str" cm="1">
        <f t="array" ref="F553">IFERROR(INDEX('F6 - Debt Dataset'!$J$6:$J$1806, MATCH($B$6 &amp;$A553, 'F6 - Debt Dataset'!$E$6:$E$1806 &amp; 'F6 - Debt Dataset'!$DF$6:$DF$1806, 0)), "-")</f>
        <v>-</v>
      </c>
      <c r="G553" s="389" t="str" cm="1">
        <f t="array" ref="G553">IFERROR(INDEX('F6 - Debt Dataset'!$K$6:$K$1806, MATCH($B$6 &amp;$A553, 'F6 - Debt Dataset'!$E$6:$E$1806 &amp; 'F6 - Debt Dataset'!$DF$6:$DF$1806, 0)), "-")</f>
        <v>-</v>
      </c>
      <c r="H553" s="389" t="str" cm="1">
        <f t="array" ref="H553">IFERROR(INDEX('F6 - Debt Dataset'!$L$6:$L$1806, MATCH($B$6 &amp;$A553, 'F6 - Debt Dataset'!$E$6:$E$1806 &amp; 'F6 - Debt Dataset'!$DF$6:$DF$1806, 0)), "-")</f>
        <v>-</v>
      </c>
      <c r="I553" s="389" t="str">
        <f t="shared" si="374"/>
        <v>-</v>
      </c>
      <c r="J553" s="388" t="str" cm="1">
        <f t="array" ref="J553">IFERROR(INDEX('F6 - Debt Dataset'!$N$6:$N$1806, MATCH($B$6 &amp;$A553, 'F6 - Debt Dataset'!$E$6:$E$1806 &amp; 'F6 - Debt Dataset'!$DF$6:$DF$1806, 0)), "-")</f>
        <v>-</v>
      </c>
      <c r="K553" s="390" cm="1">
        <f t="array" ref="K553">IFERROR(INDEX('F6 - Debt Dataset'!$S$6:$S$1806, MATCH($B$6 &amp; $A553, 'F6 - Debt Dataset'!$E$6:$E$1806 &amp; 'F6 - Debt Dataset'!$DF$6:$DF$1806, 0)), 0)</f>
        <v>0</v>
      </c>
      <c r="L553" s="391" cm="1">
        <f t="array" ref="L553">IFERROR(INDEX('F6 - Debt Dataset'!$W$6:$W$1806, MATCH($B$6 &amp; $A553, 'F6 - Debt Dataset'!$E$6:$E$1806 &amp; 'F6 - Debt Dataset'!$DF$6:$DF$1806, 0)), 0)</f>
        <v>0</v>
      </c>
      <c r="M553" s="392" t="str" cm="1">
        <f t="array" ref="M553">IFERROR(INDEX('F6 - Debt Dataset'!$E$6:$E$1806, MATCH($B$6 &amp; $A553, 'F6 - Debt Dataset'!$E$6:$E$1806 &amp; 'F6 - Debt Dataset'!$DF$6:$DF$1806, 0)), "-")</f>
        <v>-</v>
      </c>
      <c r="N553" s="392" t="str" cm="1">
        <f t="array" ref="N553">IFERROR(INDEX('F6 - Debt Dataset'!$X$6:$X$1806, MATCH($B$6 &amp; $A553, 'F6 - Debt Dataset'!$E$6:$E$1806 &amp; 'F6 - Debt Dataset'!$DF$6:$DF$1806, 0)), "-")</f>
        <v>-</v>
      </c>
      <c r="O553" s="388"/>
      <c r="P553" s="388"/>
      <c r="Q553" s="388"/>
      <c r="R553" s="388" t="str">
        <f t="shared" si="375"/>
        <v>-</v>
      </c>
      <c r="S553" s="388" t="str">
        <f t="shared" si="371"/>
        <v>-</v>
      </c>
      <c r="T553" s="395" t="str" cm="1">
        <f t="array" ref="T553">IFERROR(INDEX('F6 - Debt Dataset'!$AH$6:$AH$1806, MATCH($B$6 &amp; $A553, 'F6 - Debt Dataset'!$E$6:$E$1806 &amp; 'F6 - Debt Dataset'!$DF$6:$DF$1806, 0)), "-")</f>
        <v>-</v>
      </c>
      <c r="U553" s="340"/>
      <c r="V553" s="333">
        <f t="shared" si="402"/>
        <v>0</v>
      </c>
      <c r="W553" s="333">
        <f t="shared" si="402"/>
        <v>0</v>
      </c>
      <c r="X553" s="333">
        <f t="shared" si="402"/>
        <v>0</v>
      </c>
      <c r="Y553" s="333">
        <f t="shared" si="402"/>
        <v>0</v>
      </c>
      <c r="Z553" s="333">
        <f t="shared" si="402"/>
        <v>0</v>
      </c>
      <c r="AA553" s="333">
        <f t="shared" si="402"/>
        <v>0</v>
      </c>
      <c r="AB553" s="333">
        <f t="shared" si="402"/>
        <v>0</v>
      </c>
      <c r="AC553" s="333">
        <f t="shared" si="402"/>
        <v>0</v>
      </c>
      <c r="AD553" s="333">
        <f t="shared" si="402"/>
        <v>0</v>
      </c>
      <c r="AE553" s="333">
        <f t="shared" si="402"/>
        <v>0</v>
      </c>
      <c r="AF553" s="333">
        <f t="shared" si="402"/>
        <v>0</v>
      </c>
      <c r="AG553" s="333">
        <f t="shared" si="402"/>
        <v>0</v>
      </c>
      <c r="AH553" s="333">
        <f t="shared" si="402"/>
        <v>0</v>
      </c>
      <c r="AI553" s="333">
        <f t="shared" si="402"/>
        <v>0</v>
      </c>
      <c r="AJ553" s="333">
        <f t="shared" si="402"/>
        <v>0</v>
      </c>
      <c r="AK553" s="333">
        <f t="shared" si="376"/>
        <v>0</v>
      </c>
      <c r="AL553" s="333">
        <f t="shared" si="377"/>
        <v>0</v>
      </c>
      <c r="AM553" s="333">
        <f t="shared" si="378"/>
        <v>0</v>
      </c>
      <c r="AN553" s="340"/>
      <c r="AO553" s="296">
        <f t="shared" si="403"/>
        <v>0</v>
      </c>
      <c r="AP553" s="296">
        <f t="shared" si="403"/>
        <v>0</v>
      </c>
      <c r="AQ553" s="296">
        <f t="shared" si="403"/>
        <v>0</v>
      </c>
      <c r="AR553" s="296">
        <f t="shared" si="403"/>
        <v>0</v>
      </c>
      <c r="AS553" s="296">
        <f t="shared" si="403"/>
        <v>0</v>
      </c>
      <c r="AT553" s="296">
        <f t="shared" si="403"/>
        <v>0</v>
      </c>
      <c r="AU553" s="296">
        <f t="shared" si="403"/>
        <v>0</v>
      </c>
      <c r="AV553" s="296">
        <f t="shared" si="403"/>
        <v>0</v>
      </c>
      <c r="AW553" s="296">
        <f t="shared" si="403"/>
        <v>0</v>
      </c>
      <c r="AX553" s="296">
        <f t="shared" si="403"/>
        <v>0</v>
      </c>
      <c r="AY553" s="296">
        <f t="shared" si="403"/>
        <v>0</v>
      </c>
      <c r="AZ553" s="296">
        <f t="shared" si="403"/>
        <v>0</v>
      </c>
      <c r="BA553" s="296">
        <f t="shared" si="403"/>
        <v>0</v>
      </c>
      <c r="BB553" s="296">
        <f t="shared" si="403"/>
        <v>0</v>
      </c>
      <c r="BC553" s="296">
        <f t="shared" si="403"/>
        <v>0</v>
      </c>
      <c r="BD553" s="296">
        <f t="shared" si="379"/>
        <v>0</v>
      </c>
      <c r="BE553" s="296">
        <f t="shared" si="380"/>
        <v>0</v>
      </c>
      <c r="BF553" s="337">
        <f t="shared" si="381"/>
        <v>0</v>
      </c>
      <c r="BG553" s="335"/>
      <c r="BH553" s="335"/>
      <c r="BI553" s="335"/>
      <c r="BJ553" s="335"/>
      <c r="BK553" s="335"/>
      <c r="BL553" s="335"/>
      <c r="BM553" s="335"/>
      <c r="BN553" s="335"/>
      <c r="BO553" s="335"/>
      <c r="BP553" s="335"/>
      <c r="BQ553" s="335"/>
      <c r="BR553" s="335"/>
      <c r="BS553" s="335"/>
      <c r="BT553" s="335"/>
      <c r="BU553" s="335"/>
      <c r="BV553" s="335"/>
      <c r="BW553" s="335"/>
      <c r="BX553" s="335"/>
      <c r="BY553" s="335"/>
      <c r="BZ553" s="335"/>
      <c r="CA553" s="335"/>
      <c r="CB553" s="335"/>
      <c r="CC553" s="335"/>
      <c r="CD553" s="335"/>
      <c r="CE553" s="335"/>
      <c r="CF553" s="335"/>
      <c r="CG553" s="335"/>
      <c r="CH553" s="335"/>
      <c r="CI553" s="335"/>
      <c r="CJ553" s="335"/>
      <c r="CK553" s="335"/>
      <c r="CL553" s="335"/>
      <c r="CM553" s="334"/>
      <c r="CN553" s="336">
        <f>IFERROR((1 + INDEX('I1 - Universal Data'!E$26:E$30, MATCH($N553, 'I1 - Universal Data'!$A$26:$A$30, 0)) + $L553)^V553-1, 0)</f>
        <v>0</v>
      </c>
      <c r="CO553" s="336">
        <f>IFERROR((1 + INDEX('I1 - Universal Data'!F$26:F$30, MATCH($N553, 'I1 - Universal Data'!$A$26:$A$30, 0)) + $L553)^W553-1, 0)</f>
        <v>0</v>
      </c>
      <c r="CP553" s="336">
        <f>IFERROR((1 + INDEX('I1 - Universal Data'!G$26:G$30, MATCH($N553, 'I1 - Universal Data'!$A$26:$A$30, 0)) + $L553)^X553-1, 0)</f>
        <v>0</v>
      </c>
      <c r="CQ553" s="336">
        <f>IFERROR((1 + INDEX('I1 - Universal Data'!H$26:H$30, MATCH($N553, 'I1 - Universal Data'!$A$26:$A$30, 0)) + $L553)^Y553-1, 0)</f>
        <v>0</v>
      </c>
      <c r="CR553" s="336">
        <f>IFERROR((1 + INDEX('I1 - Universal Data'!I$26:I$30, MATCH($N553, 'I1 - Universal Data'!$A$26:$A$30, 0)) + $L553)^Z553-1, 0)</f>
        <v>0</v>
      </c>
      <c r="CS553" s="336">
        <f>IFERROR((1 + INDEX('I1 - Universal Data'!J$26:J$30, MATCH($N553, 'I1 - Universal Data'!$A$26:$A$30, 0)) + $L553)^AA553-1, 0)</f>
        <v>0</v>
      </c>
      <c r="CT553" s="336">
        <f>IFERROR((1 + INDEX('I1 - Universal Data'!K$26:K$30, MATCH($N553, 'I1 - Universal Data'!$A$26:$A$30, 0)) + $L553)^AB553-1, 0)</f>
        <v>0</v>
      </c>
      <c r="CU553" s="336">
        <f>IFERROR((1 + INDEX('I1 - Universal Data'!L$26:L$30, MATCH($N553, 'I1 - Universal Data'!$A$26:$A$30, 0)) + $L553)^AC553-1, 0)</f>
        <v>0</v>
      </c>
      <c r="CV553" s="336">
        <f>IFERROR((1 + INDEX('I1 - Universal Data'!M$26:M$30, MATCH($N553, 'I1 - Universal Data'!$A$26:$A$30, 0)) + $L553)^AD553-1, 0)</f>
        <v>0</v>
      </c>
      <c r="CW553" s="336">
        <f>IFERROR((1 + INDEX('I1 - Universal Data'!N$26:N$30, MATCH($N553, 'I1 - Universal Data'!$A$26:$A$30, 0)) + $L553)^AE553-1, 0)</f>
        <v>0</v>
      </c>
      <c r="CX553" s="336">
        <f>IFERROR((1 + INDEX('I1 - Universal Data'!O$26:O$30, MATCH($N553, 'I1 - Universal Data'!$A$26:$A$30, 0)) + $L553)^AF553-1, 0)</f>
        <v>0</v>
      </c>
      <c r="CY553" s="336">
        <f>IFERROR((1 + INDEX('I1 - Universal Data'!P$26:P$30, MATCH($N553, 'I1 - Universal Data'!$A$26:$A$30, 0)) + $L553)^AG553-1, 0)</f>
        <v>0</v>
      </c>
      <c r="CZ553" s="336">
        <f>IFERROR((1 + INDEX('I1 - Universal Data'!Q$26:Q$30, MATCH($N553, 'I1 - Universal Data'!$A$26:$A$30, 0)) + $L553)^AH553-1, 0)</f>
        <v>0</v>
      </c>
      <c r="DA553" s="336">
        <f>IFERROR((1 + INDEX('I1 - Universal Data'!R$26:R$30, MATCH($N553, 'I1 - Universal Data'!$A$26:$A$30, 0)) + $L553)^AI553-1, 0)</f>
        <v>0</v>
      </c>
      <c r="DB553" s="336">
        <f>IFERROR((1 + INDEX('I1 - Universal Data'!S$26:S$30, MATCH($N553, 'I1 - Universal Data'!$A$26:$A$30, 0)) + $L553)^AJ553-1, 0)</f>
        <v>0</v>
      </c>
      <c r="DC553" s="336">
        <f>IFERROR((1 + INDEX('I1 - Universal Data'!T$26:T$30, MATCH($N553, 'I1 - Universal Data'!$A$26:$A$30, 0)) + $L553)^AK553-1, 0)</f>
        <v>0</v>
      </c>
      <c r="DD553" s="336">
        <f>IFERROR((1 + INDEX('I1 - Universal Data'!U$26:U$30, MATCH($N553, 'I1 - Universal Data'!$A$26:$A$30, 0)) + $L553)^AL553-1, 0)</f>
        <v>0</v>
      </c>
      <c r="DE553" s="336">
        <f>IFERROR((1 + INDEX('I1 - Universal Data'!V$26:V$30, MATCH($N553, 'I1 - Universal Data'!$A$26:$A$30, 0)) + $L553)^AM553-1, 0)</f>
        <v>0</v>
      </c>
      <c r="DF553" s="338">
        <f t="shared" si="401"/>
        <v>0</v>
      </c>
      <c r="DG553" s="296">
        <f t="shared" si="401"/>
        <v>0</v>
      </c>
      <c r="DH553" s="296">
        <f t="shared" si="401"/>
        <v>0</v>
      </c>
      <c r="DI553" s="296">
        <f t="shared" si="401"/>
        <v>0</v>
      </c>
      <c r="DJ553" s="296">
        <f t="shared" si="401"/>
        <v>0</v>
      </c>
      <c r="DK553" s="296">
        <f t="shared" si="401"/>
        <v>0</v>
      </c>
      <c r="DL553" s="296">
        <f t="shared" si="401"/>
        <v>0</v>
      </c>
      <c r="DM553" s="296">
        <f t="shared" si="401"/>
        <v>0</v>
      </c>
      <c r="DN553" s="296">
        <f t="shared" si="401"/>
        <v>0</v>
      </c>
      <c r="DO553" s="296">
        <f t="shared" si="401"/>
        <v>0</v>
      </c>
      <c r="DP553" s="296">
        <f t="shared" si="401"/>
        <v>0</v>
      </c>
      <c r="DQ553" s="296">
        <f t="shared" si="401"/>
        <v>0</v>
      </c>
      <c r="DR553" s="296">
        <f t="shared" si="401"/>
        <v>0</v>
      </c>
      <c r="DS553" s="296">
        <f t="shared" si="401"/>
        <v>0</v>
      </c>
      <c r="DT553" s="296">
        <f t="shared" si="382"/>
        <v>0</v>
      </c>
      <c r="DU553" s="296">
        <f t="shared" si="383"/>
        <v>0</v>
      </c>
      <c r="DV553" s="296">
        <f t="shared" si="384"/>
        <v>0</v>
      </c>
      <c r="DW553" s="337">
        <f t="shared" si="385"/>
        <v>0</v>
      </c>
      <c r="DY553" s="340"/>
      <c r="DZ553" s="339">
        <f t="shared" si="372"/>
        <v>0</v>
      </c>
      <c r="EA553" s="296">
        <f t="shared" si="404"/>
        <v>0</v>
      </c>
      <c r="EB553" s="296">
        <f t="shared" si="404"/>
        <v>0</v>
      </c>
      <c r="EC553" s="296">
        <f t="shared" si="404"/>
        <v>0</v>
      </c>
      <c r="ED553" s="296">
        <f t="shared" si="404"/>
        <v>0</v>
      </c>
      <c r="EE553" s="296">
        <f t="shared" si="404"/>
        <v>0</v>
      </c>
      <c r="EF553" s="296">
        <f t="shared" si="404"/>
        <v>0</v>
      </c>
      <c r="EG553" s="296">
        <f t="shared" si="404"/>
        <v>0</v>
      </c>
      <c r="EH553" s="296">
        <f t="shared" si="404"/>
        <v>0</v>
      </c>
      <c r="EI553" s="296">
        <f t="shared" si="404"/>
        <v>0</v>
      </c>
      <c r="EJ553" s="296">
        <f t="shared" si="404"/>
        <v>0</v>
      </c>
      <c r="EK553" s="296">
        <f t="shared" si="404"/>
        <v>0</v>
      </c>
      <c r="EL553" s="296">
        <f t="shared" si="404"/>
        <v>0</v>
      </c>
      <c r="EM553" s="296">
        <f t="shared" si="404"/>
        <v>0</v>
      </c>
      <c r="EN553" s="296">
        <f t="shared" si="404"/>
        <v>0</v>
      </c>
      <c r="EO553" s="296">
        <f t="shared" si="404"/>
        <v>0</v>
      </c>
      <c r="EP553" s="296">
        <f t="shared" si="386"/>
        <v>0</v>
      </c>
      <c r="EQ553" s="337">
        <f t="shared" si="387"/>
        <v>0</v>
      </c>
      <c r="ES553" s="340"/>
      <c r="ET553" s="296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296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296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296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296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296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296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296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296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296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296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296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296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296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296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296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296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37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40"/>
      <c r="FN553" s="296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296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296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296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296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296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296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296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296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296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296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296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296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296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296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296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296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37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40"/>
      <c r="GH553" s="296">
        <f t="shared" si="406"/>
        <v>0</v>
      </c>
      <c r="GI553" s="296">
        <f t="shared" si="406"/>
        <v>0</v>
      </c>
      <c r="GJ553" s="296">
        <f t="shared" si="406"/>
        <v>0</v>
      </c>
      <c r="GK553" s="296">
        <f t="shared" si="406"/>
        <v>0</v>
      </c>
      <c r="GL553" s="296">
        <f t="shared" si="406"/>
        <v>0</v>
      </c>
      <c r="GM553" s="296">
        <f t="shared" si="406"/>
        <v>0</v>
      </c>
      <c r="GN553" s="296">
        <f t="shared" si="406"/>
        <v>0</v>
      </c>
      <c r="GO553" s="296">
        <f t="shared" si="406"/>
        <v>0</v>
      </c>
      <c r="GP553" s="296">
        <f t="shared" si="406"/>
        <v>0</v>
      </c>
      <c r="GQ553" s="296">
        <f t="shared" si="406"/>
        <v>0</v>
      </c>
      <c r="GR553" s="296">
        <f t="shared" si="406"/>
        <v>0</v>
      </c>
      <c r="GS553" s="296">
        <f t="shared" si="406"/>
        <v>0</v>
      </c>
      <c r="GT553" s="296">
        <f t="shared" si="406"/>
        <v>0</v>
      </c>
      <c r="GU553" s="296">
        <f t="shared" si="388"/>
        <v>0</v>
      </c>
      <c r="GV553" s="296">
        <f t="shared" si="389"/>
        <v>0</v>
      </c>
      <c r="GW553" s="296">
        <f t="shared" si="390"/>
        <v>0</v>
      </c>
      <c r="GX553" s="296">
        <f t="shared" si="391"/>
        <v>0</v>
      </c>
      <c r="GY553" s="337">
        <f t="shared" si="392"/>
        <v>0</v>
      </c>
      <c r="HA553" s="343"/>
      <c r="HB553" s="296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296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296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296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296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296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296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296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296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296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296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296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296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296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296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296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296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37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30" t="str" cm="1">
        <f t="array" ref="HU553">IF($T553 = "Y", INDEX('F6 - Debt Dataset'!BC$6:BC$1806, MATCH($B$6 &amp; $A553, 'F6 - Debt Dataset'!$E$6:$E$1806 &amp; 'F6 - Debt Dataset'!$DF$6:$DF$1806, 0)), "-")</f>
        <v>-</v>
      </c>
      <c r="HV553" s="341" t="str" cm="1">
        <f t="array" ref="HV553">IF($T553 = "Y", INDEX('F6 - Debt Dataset'!BD$6:BD$1806, MATCH($B$6 &amp; $A553, 'F6 - Debt Dataset'!$E$6:$E$1806 &amp; 'F6 - Debt Dataset'!$DF$6:$DF$1806, 0)), "-")</f>
        <v>-</v>
      </c>
      <c r="HW553" s="341" t="str" cm="1">
        <f t="array" ref="HW553">IF($T553 = "Y", INDEX('F6 - Debt Dataset'!BE$6:BE$1806, MATCH($B$6 &amp; $A553, 'F6 - Debt Dataset'!$E$6:$E$1806 &amp; 'F6 - Debt Dataset'!$DF$6:$DF$1806, 0)), "-")</f>
        <v>-</v>
      </c>
      <c r="HX553" s="341" t="str" cm="1">
        <f t="array" ref="HX553">IF($T553 = "Y", INDEX('F6 - Debt Dataset'!BF$6:BF$1806, MATCH($B$6 &amp; $A553, 'F6 - Debt Dataset'!$E$6:$E$1806 &amp; 'F6 - Debt Dataset'!$DF$6:$DF$1806, 0)), "-")</f>
        <v>-</v>
      </c>
      <c r="HY553" s="341" t="str" cm="1">
        <f t="array" ref="HY553">IF($T553 = "Y", INDEX('F6 - Debt Dataset'!BG$6:BG$1806, MATCH($B$6 &amp; $A553, 'F6 - Debt Dataset'!$E$6:$E$1806 &amp; 'F6 - Debt Dataset'!$DF$6:$DF$1806, 0)), "-")</f>
        <v>-</v>
      </c>
      <c r="HZ553" s="341" t="str" cm="1">
        <f t="array" ref="HZ553">IF($T553 = "Y", INDEX('F6 - Debt Dataset'!BH$6:BH$1806, MATCH($B$6 &amp; $A553, 'F6 - Debt Dataset'!$E$6:$E$1806 &amp; 'F6 - Debt Dataset'!$DF$6:$DF$1806, 0)), "-")</f>
        <v>-</v>
      </c>
      <c r="IA553" s="341" t="str" cm="1">
        <f t="array" ref="IA553">IF($T553 = "Y", INDEX('F6 - Debt Dataset'!BI$6:BI$1806, MATCH($B$6 &amp; $A553, 'F6 - Debt Dataset'!$E$6:$E$1806 &amp; 'F6 - Debt Dataset'!$DF$6:$DF$1806, 0)), "-")</f>
        <v>-</v>
      </c>
      <c r="IB553" s="341" t="str" cm="1">
        <f t="array" ref="IB553">IF($T553 = "Y", INDEX('F6 - Debt Dataset'!BJ$6:BJ$1806, MATCH($B$6 &amp; $A553, 'F6 - Debt Dataset'!$E$6:$E$1806 &amp; 'F6 - Debt Dataset'!$DF$6:$DF$1806, 0)), "-")</f>
        <v>-</v>
      </c>
      <c r="IC553" s="341" t="str" cm="1">
        <f t="array" ref="IC553">IF($T553 = "Y", INDEX('F6 - Debt Dataset'!BK$6:BK$1806, MATCH($B$6 &amp; $A553, 'F6 - Debt Dataset'!$E$6:$E$1806 &amp; 'F6 - Debt Dataset'!$DF$6:$DF$1806, 0)), "-")</f>
        <v>-</v>
      </c>
      <c r="ID553" s="341" t="str" cm="1">
        <f t="array" ref="ID553">IF($T553 = "Y", INDEX('F6 - Debt Dataset'!BL$6:BL$1806, MATCH($B$6 &amp; $A553, 'F6 - Debt Dataset'!$E$6:$E$1806 &amp; 'F6 - Debt Dataset'!$DF$6:$DF$1806, 0)), "-")</f>
        <v>-</v>
      </c>
      <c r="IE553" s="341" t="str" cm="1">
        <f t="array" ref="IE553">IF($T553 = "Y", INDEX('F6 - Debt Dataset'!BM$6:BM$1806, MATCH($B$6 &amp; $A553, 'F6 - Debt Dataset'!$E$6:$E$1806 &amp; 'F6 - Debt Dataset'!$DF$6:$DF$1806, 0)), "-")</f>
        <v>-</v>
      </c>
      <c r="IF553" s="341" t="str" cm="1">
        <f t="array" ref="IF553">IF($T553 = "Y", INDEX('F6 - Debt Dataset'!BN$6:BN$1806, MATCH($B$6 &amp; $A553, 'F6 - Debt Dataset'!$E$6:$E$1806 &amp; 'F6 - Debt Dataset'!$DF$6:$DF$1806, 0)), "-")</f>
        <v>-</v>
      </c>
      <c r="IG553" s="341" t="str" cm="1">
        <f t="array" ref="IG553">IF($T553 = "Y", INDEX('F6 - Debt Dataset'!BO$6:BO$1806, MATCH($B$6 &amp; $A553, 'F6 - Debt Dataset'!$E$6:$E$1806 &amp; 'F6 - Debt Dataset'!$DF$6:$DF$1806, 0)), "-")</f>
        <v>-</v>
      </c>
      <c r="IH553" s="341" t="str" cm="1">
        <f t="array" ref="IH553">IF($T553 = "Y", INDEX('F6 - Debt Dataset'!BP$6:BP$1806, MATCH($B$6 &amp; $A553, 'F6 - Debt Dataset'!$E$6:$E$1806 &amp; 'F6 - Debt Dataset'!$DF$6:$DF$1806, 0)), "-")</f>
        <v>-</v>
      </c>
      <c r="II553" s="341" t="str" cm="1">
        <f t="array" ref="II553">IF($T553 = "Y", INDEX('F6 - Debt Dataset'!BQ$6:BQ$1806, MATCH($B$6 &amp; $A553, 'F6 - Debt Dataset'!$E$6:$E$1806 &amp; 'F6 - Debt Dataset'!$DF$6:$DF$1806, 0)), "-")</f>
        <v>-</v>
      </c>
      <c r="IJ553" s="341" t="str" cm="1">
        <f t="array" ref="IJ553">IF($T553 = "Y", INDEX('F6 - Debt Dataset'!BR$6:BR$1806, MATCH($B$6 &amp; $A553, 'F6 - Debt Dataset'!$E$6:$E$1806 &amp; 'F6 - Debt Dataset'!$DF$6:$DF$1806, 0)), "-")</f>
        <v>-</v>
      </c>
      <c r="IK553" s="341" t="str" cm="1">
        <f t="array" ref="IK553">IF($T553 = "Y", INDEX('F6 - Debt Dataset'!BS$6:BS$1806, MATCH($B$6 &amp; $A553, 'F6 - Debt Dataset'!$E$6:$E$1806 &amp; 'F6 - Debt Dataset'!$DF$6:$DF$1806, 0)), "-")</f>
        <v>-</v>
      </c>
      <c r="IL553" s="342" t="str" cm="1">
        <f t="array" ref="IL553">IF($T553 = "Y", INDEX('F6 - Debt Dataset'!BT$6:BT$1806, MATCH($B$6 &amp; $A553, 'F6 - Debt Dataset'!$E$6:$E$1806 &amp; 'F6 - Debt Dataset'!$DF$6:$DF$1806, 0)), "-")</f>
        <v>-</v>
      </c>
      <c r="IN553" s="330" t="str" cm="1">
        <f t="array" ref="IN553">IF($T553 = "Y", INDEX('F6 - Debt Dataset'!CM$6:CM$1806, MATCH($B$6 &amp; $A553, 'F6 - Debt Dataset'!$E$6:$E$1806 &amp; 'F6 - Debt Dataset'!$DF$6:$DF$1806, 0)), "-")</f>
        <v>-</v>
      </c>
      <c r="IO553" s="341" t="str" cm="1">
        <f t="array" ref="IO553">IF($T553 = "Y", INDEX('F6 - Debt Dataset'!CN$6:CN$1806, MATCH($B$6 &amp; $A553, 'F6 - Debt Dataset'!$E$6:$E$1806 &amp; 'F6 - Debt Dataset'!$DF$6:$DF$1806, 0)), "-")</f>
        <v>-</v>
      </c>
      <c r="IP553" s="341" t="str" cm="1">
        <f t="array" ref="IP553">IF($T553 = "Y", INDEX('F6 - Debt Dataset'!CO$6:CO$1806, MATCH($B$6 &amp; $A553, 'F6 - Debt Dataset'!$E$6:$E$1806 &amp; 'F6 - Debt Dataset'!$DF$6:$DF$1806, 0)), "-")</f>
        <v>-</v>
      </c>
      <c r="IQ553" s="341" t="str" cm="1">
        <f t="array" ref="IQ553">IF($T553 = "Y", INDEX('F6 - Debt Dataset'!CP$6:CP$1806, MATCH($B$6 &amp; $A553, 'F6 - Debt Dataset'!$E$6:$E$1806 &amp; 'F6 - Debt Dataset'!$DF$6:$DF$1806, 0)), "-")</f>
        <v>-</v>
      </c>
      <c r="IR553" s="341" t="str" cm="1">
        <f t="array" ref="IR553">IF($T553 = "Y", INDEX('F6 - Debt Dataset'!CQ$6:CQ$1806, MATCH($B$6 &amp; $A553, 'F6 - Debt Dataset'!$E$6:$E$1806 &amp; 'F6 - Debt Dataset'!$DF$6:$DF$1806, 0)), "-")</f>
        <v>-</v>
      </c>
      <c r="IS553" s="341" t="str" cm="1">
        <f t="array" ref="IS553">IF($T553 = "Y", INDEX('F6 - Debt Dataset'!CR$6:CR$1806, MATCH($B$6 &amp; $A553, 'F6 - Debt Dataset'!$E$6:$E$1806 &amp; 'F6 - Debt Dataset'!$DF$6:$DF$1806, 0)), "-")</f>
        <v>-</v>
      </c>
      <c r="IT553" s="341" t="str" cm="1">
        <f t="array" ref="IT553">IF($T553 = "Y", INDEX('F6 - Debt Dataset'!CS$6:CS$1806, MATCH($B$6 &amp; $A553, 'F6 - Debt Dataset'!$E$6:$E$1806 &amp; 'F6 - Debt Dataset'!$DF$6:$DF$1806, 0)), "-")</f>
        <v>-</v>
      </c>
      <c r="IU553" s="341" t="str" cm="1">
        <f t="array" ref="IU553">IF($T553 = "Y", INDEX('F6 - Debt Dataset'!CT$6:CT$1806, MATCH($B$6 &amp; $A553, 'F6 - Debt Dataset'!$E$6:$E$1806 &amp; 'F6 - Debt Dataset'!$DF$6:$DF$1806, 0)), "-")</f>
        <v>-</v>
      </c>
      <c r="IV553" s="341" t="str" cm="1">
        <f t="array" ref="IV553">IF($T553 = "Y", INDEX('F6 - Debt Dataset'!CU$6:CU$1806, MATCH($B$6 &amp; $A553, 'F6 - Debt Dataset'!$E$6:$E$1806 &amp; 'F6 - Debt Dataset'!$DF$6:$DF$1806, 0)), "-")</f>
        <v>-</v>
      </c>
      <c r="IW553" s="341" t="str" cm="1">
        <f t="array" ref="IW553">IF($T553 = "Y", INDEX('F6 - Debt Dataset'!CV$6:CV$1806, MATCH($B$6 &amp; $A553, 'F6 - Debt Dataset'!$E$6:$E$1806 &amp; 'F6 - Debt Dataset'!$DF$6:$DF$1806, 0)), "-")</f>
        <v>-</v>
      </c>
      <c r="IX553" s="341" t="str" cm="1">
        <f t="array" ref="IX553">IF($T553 = "Y", INDEX('F6 - Debt Dataset'!CW$6:CW$1806, MATCH($B$6 &amp; $A553, 'F6 - Debt Dataset'!$E$6:$E$1806 &amp; 'F6 - Debt Dataset'!$DF$6:$DF$1806, 0)), "-")</f>
        <v>-</v>
      </c>
      <c r="IY553" s="341" t="str" cm="1">
        <f t="array" ref="IY553">IF($T553 = "Y", INDEX('F6 - Debt Dataset'!CX$6:CX$1806, MATCH($B$6 &amp; $A553, 'F6 - Debt Dataset'!$E$6:$E$1806 &amp; 'F6 - Debt Dataset'!$DF$6:$DF$1806, 0)), "-")</f>
        <v>-</v>
      </c>
      <c r="IZ553" s="341" t="str" cm="1">
        <f t="array" ref="IZ553">IF($T553 = "Y", INDEX('F6 - Debt Dataset'!CY$6:CY$1806, MATCH($B$6 &amp; $A553, 'F6 - Debt Dataset'!$E$6:$E$1806 &amp; 'F6 - Debt Dataset'!$DF$6:$DF$1806, 0)), "-")</f>
        <v>-</v>
      </c>
      <c r="JA553" s="341" t="str" cm="1">
        <f t="array" ref="JA553">IF($T553 = "Y", INDEX('F6 - Debt Dataset'!CZ$6:CZ$1806, MATCH($B$6 &amp; $A553, 'F6 - Debt Dataset'!$E$6:$E$1806 &amp; 'F6 - Debt Dataset'!$DF$6:$DF$1806, 0)), "-")</f>
        <v>-</v>
      </c>
      <c r="JB553" s="341" t="str" cm="1">
        <f t="array" ref="JB553">IF($T553 = "Y", INDEX('F6 - Debt Dataset'!DA$6:DA$1806, MATCH($B$6 &amp; $A553, 'F6 - Debt Dataset'!$E$6:$E$1806 &amp; 'F6 - Debt Dataset'!$DF$6:$DF$1806, 0)), "-")</f>
        <v>-</v>
      </c>
      <c r="JC553" s="341" t="str" cm="1">
        <f t="array" ref="JC553">IF($T553 = "Y", INDEX('F6 - Debt Dataset'!DB$6:DB$1806, MATCH($B$6 &amp; $A553, 'F6 - Debt Dataset'!$E$6:$E$1806 &amp; 'F6 - Debt Dataset'!$DF$6:$DF$1806, 0)), "-")</f>
        <v>-</v>
      </c>
      <c r="JD553" s="341" t="str" cm="1">
        <f t="array" ref="JD553">IF($T553 = "Y", INDEX('F6 - Debt Dataset'!DC$6:DC$1806, MATCH($B$6 &amp; $A553, 'F6 - Debt Dataset'!$E$6:$E$1806 &amp; 'F6 - Debt Dataset'!$DF$6:$DF$1806, 0)), "-")</f>
        <v>-</v>
      </c>
      <c r="JE553" s="342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2.6">
      <c r="A554" s="388">
        <f t="shared" si="373"/>
        <v>544</v>
      </c>
      <c r="B554" s="388" t="str" cm="1">
        <f t="array" ref="B554">IFERROR(INDEX('F6 - Debt Dataset'!$C$6:$C$1806, MATCH($B$6 &amp; $A554, 'F6 - Debt Dataset'!$E$6:$E$1806 &amp; 'F6 - Debt Dataset'!$DF$6:$DF$1806, 0)), "-")</f>
        <v>-</v>
      </c>
      <c r="C554" s="388" t="str" cm="1">
        <f t="array" ref="C554">IFERROR(INDEX('F6 - Debt Dataset'!$A$6:$A$1806, MATCH($B$6 &amp; $A554, 'F6 - Debt Dataset'!$E$6:$E$1806 &amp; 'F6 - Debt Dataset'!$DF$6:$DF$1806, 0)), "-")</f>
        <v>-</v>
      </c>
      <c r="D554" s="388" t="str" cm="1">
        <f t="array" ref="D554">IFERROR(INDEX('F6 - Debt Dataset'!$B$6:$B$1806, MATCH($B$6 &amp; $A554, 'F6 - Debt Dataset'!$E$6:$E$1806 &amp; 'F6 - Debt Dataset'!$DF$6:$DF$1806, 0)), "-")</f>
        <v>-</v>
      </c>
      <c r="E554" s="388" t="str" cm="1">
        <f t="array" ref="E554">IFERROR(INDEX('F6 - Debt Dataset'!$H$6:$H$1806, MATCH($B$6 &amp; $A554, 'F6 - Debt Dataset'!$E$6:$E$1806 &amp; 'F6 - Debt Dataset'!$DF$6:$DF$1806, 0)), "-")</f>
        <v>-</v>
      </c>
      <c r="F554" s="389" t="str" cm="1">
        <f t="array" ref="F554">IFERROR(INDEX('F6 - Debt Dataset'!$J$6:$J$1806, MATCH($B$6 &amp;$A554, 'F6 - Debt Dataset'!$E$6:$E$1806 &amp; 'F6 - Debt Dataset'!$DF$6:$DF$1806, 0)), "-")</f>
        <v>-</v>
      </c>
      <c r="G554" s="389" t="str" cm="1">
        <f t="array" ref="G554">IFERROR(INDEX('F6 - Debt Dataset'!$K$6:$K$1806, MATCH($B$6 &amp;$A554, 'F6 - Debt Dataset'!$E$6:$E$1806 &amp; 'F6 - Debt Dataset'!$DF$6:$DF$1806, 0)), "-")</f>
        <v>-</v>
      </c>
      <c r="H554" s="389" t="str" cm="1">
        <f t="array" ref="H554">IFERROR(INDEX('F6 - Debt Dataset'!$L$6:$L$1806, MATCH($B$6 &amp;$A554, 'F6 - Debt Dataset'!$E$6:$E$1806 &amp; 'F6 - Debt Dataset'!$DF$6:$DF$1806, 0)), "-")</f>
        <v>-</v>
      </c>
      <c r="I554" s="389" t="str">
        <f t="shared" si="374"/>
        <v>-</v>
      </c>
      <c r="J554" s="388" t="str" cm="1">
        <f t="array" ref="J554">IFERROR(INDEX('F6 - Debt Dataset'!$N$6:$N$1806, MATCH($B$6 &amp;$A554, 'F6 - Debt Dataset'!$E$6:$E$1806 &amp; 'F6 - Debt Dataset'!$DF$6:$DF$1806, 0)), "-")</f>
        <v>-</v>
      </c>
      <c r="K554" s="390" cm="1">
        <f t="array" ref="K554">IFERROR(INDEX('F6 - Debt Dataset'!$S$6:$S$1806, MATCH($B$6 &amp; $A554, 'F6 - Debt Dataset'!$E$6:$E$1806 &amp; 'F6 - Debt Dataset'!$DF$6:$DF$1806, 0)), 0)</f>
        <v>0</v>
      </c>
      <c r="L554" s="391" cm="1">
        <f t="array" ref="L554">IFERROR(INDEX('F6 - Debt Dataset'!$W$6:$W$1806, MATCH($B$6 &amp; $A554, 'F6 - Debt Dataset'!$E$6:$E$1806 &amp; 'F6 - Debt Dataset'!$DF$6:$DF$1806, 0)), 0)</f>
        <v>0</v>
      </c>
      <c r="M554" s="392" t="str" cm="1">
        <f t="array" ref="M554">IFERROR(INDEX('F6 - Debt Dataset'!$E$6:$E$1806, MATCH($B$6 &amp; $A554, 'F6 - Debt Dataset'!$E$6:$E$1806 &amp; 'F6 - Debt Dataset'!$DF$6:$DF$1806, 0)), "-")</f>
        <v>-</v>
      </c>
      <c r="N554" s="392" t="str" cm="1">
        <f t="array" ref="N554">IFERROR(INDEX('F6 - Debt Dataset'!$X$6:$X$1806, MATCH($B$6 &amp; $A554, 'F6 - Debt Dataset'!$E$6:$E$1806 &amp; 'F6 - Debt Dataset'!$DF$6:$DF$1806, 0)), "-")</f>
        <v>-</v>
      </c>
      <c r="O554" s="388"/>
      <c r="P554" s="388"/>
      <c r="Q554" s="388"/>
      <c r="R554" s="388" t="str">
        <f t="shared" si="375"/>
        <v>-</v>
      </c>
      <c r="S554" s="388" t="str">
        <f t="shared" si="371"/>
        <v>-</v>
      </c>
      <c r="T554" s="395" t="str" cm="1">
        <f t="array" ref="T554">IFERROR(INDEX('F6 - Debt Dataset'!$AH$6:$AH$1806, MATCH($B$6 &amp; $A554, 'F6 - Debt Dataset'!$E$6:$E$1806 &amp; 'F6 - Debt Dataset'!$DF$6:$DF$1806, 0)), "-")</f>
        <v>-</v>
      </c>
      <c r="U554" s="340"/>
      <c r="V554" s="333">
        <f t="shared" ref="V554:AJ570" si="407">IF($K554 = 0, 0, AO554 / $K554)</f>
        <v>0</v>
      </c>
      <c r="W554" s="333">
        <f t="shared" si="407"/>
        <v>0</v>
      </c>
      <c r="X554" s="333">
        <f t="shared" si="407"/>
        <v>0</v>
      </c>
      <c r="Y554" s="333">
        <f t="shared" si="407"/>
        <v>0</v>
      </c>
      <c r="Z554" s="333">
        <f t="shared" si="407"/>
        <v>0</v>
      </c>
      <c r="AA554" s="333">
        <f t="shared" si="407"/>
        <v>0</v>
      </c>
      <c r="AB554" s="333">
        <f t="shared" si="407"/>
        <v>0</v>
      </c>
      <c r="AC554" s="333">
        <f t="shared" si="407"/>
        <v>0</v>
      </c>
      <c r="AD554" s="333">
        <f t="shared" si="407"/>
        <v>0</v>
      </c>
      <c r="AE554" s="333">
        <f t="shared" si="407"/>
        <v>0</v>
      </c>
      <c r="AF554" s="333">
        <f t="shared" si="407"/>
        <v>0</v>
      </c>
      <c r="AG554" s="333">
        <f t="shared" si="407"/>
        <v>0</v>
      </c>
      <c r="AH554" s="333">
        <f t="shared" si="407"/>
        <v>0</v>
      </c>
      <c r="AI554" s="333">
        <f t="shared" si="407"/>
        <v>0</v>
      </c>
      <c r="AJ554" s="333">
        <f t="shared" si="407"/>
        <v>0</v>
      </c>
      <c r="AK554" s="333">
        <f t="shared" si="376"/>
        <v>0</v>
      </c>
      <c r="AL554" s="333">
        <f t="shared" si="377"/>
        <v>0</v>
      </c>
      <c r="AM554" s="333">
        <f t="shared" si="378"/>
        <v>0</v>
      </c>
      <c r="AN554" s="340"/>
      <c r="AO554" s="296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296">
        <f t="shared" si="408"/>
        <v>0</v>
      </c>
      <c r="AQ554" s="296">
        <f t="shared" si="408"/>
        <v>0</v>
      </c>
      <c r="AR554" s="296">
        <f t="shared" si="408"/>
        <v>0</v>
      </c>
      <c r="AS554" s="296">
        <f t="shared" si="408"/>
        <v>0</v>
      </c>
      <c r="AT554" s="296">
        <f t="shared" si="408"/>
        <v>0</v>
      </c>
      <c r="AU554" s="296">
        <f t="shared" si="408"/>
        <v>0</v>
      </c>
      <c r="AV554" s="296">
        <f t="shared" si="408"/>
        <v>0</v>
      </c>
      <c r="AW554" s="296">
        <f t="shared" si="408"/>
        <v>0</v>
      </c>
      <c r="AX554" s="296">
        <f t="shared" si="408"/>
        <v>0</v>
      </c>
      <c r="AY554" s="296">
        <f t="shared" si="408"/>
        <v>0</v>
      </c>
      <c r="AZ554" s="296">
        <f t="shared" si="408"/>
        <v>0</v>
      </c>
      <c r="BA554" s="296">
        <f t="shared" si="408"/>
        <v>0</v>
      </c>
      <c r="BB554" s="296">
        <f t="shared" si="408"/>
        <v>0</v>
      </c>
      <c r="BC554" s="296">
        <f t="shared" si="408"/>
        <v>0</v>
      </c>
      <c r="BD554" s="296">
        <f t="shared" si="379"/>
        <v>0</v>
      </c>
      <c r="BE554" s="296">
        <f t="shared" si="380"/>
        <v>0</v>
      </c>
      <c r="BF554" s="337">
        <f t="shared" si="381"/>
        <v>0</v>
      </c>
      <c r="BG554" s="335"/>
      <c r="BH554" s="335"/>
      <c r="BI554" s="335"/>
      <c r="BJ554" s="335"/>
      <c r="BK554" s="335"/>
      <c r="BL554" s="335"/>
      <c r="BM554" s="335"/>
      <c r="BN554" s="335"/>
      <c r="BO554" s="335"/>
      <c r="BP554" s="335"/>
      <c r="BQ554" s="335"/>
      <c r="BR554" s="335"/>
      <c r="BS554" s="335"/>
      <c r="BT554" s="335"/>
      <c r="BU554" s="335"/>
      <c r="BV554" s="335"/>
      <c r="BW554" s="335"/>
      <c r="BX554" s="335"/>
      <c r="BY554" s="335"/>
      <c r="BZ554" s="335"/>
      <c r="CA554" s="335"/>
      <c r="CB554" s="335"/>
      <c r="CC554" s="335"/>
      <c r="CD554" s="335"/>
      <c r="CE554" s="335"/>
      <c r="CF554" s="335"/>
      <c r="CG554" s="335"/>
      <c r="CH554" s="335"/>
      <c r="CI554" s="335"/>
      <c r="CJ554" s="335"/>
      <c r="CK554" s="335"/>
      <c r="CL554" s="335"/>
      <c r="CM554" s="334"/>
      <c r="CN554" s="336">
        <f>IFERROR((1 + INDEX('I1 - Universal Data'!E$26:E$30, MATCH($N554, 'I1 - Universal Data'!$A$26:$A$30, 0)) + $L554)^V554-1, 0)</f>
        <v>0</v>
      </c>
      <c r="CO554" s="336">
        <f>IFERROR((1 + INDEX('I1 - Universal Data'!F$26:F$30, MATCH($N554, 'I1 - Universal Data'!$A$26:$A$30, 0)) + $L554)^W554-1, 0)</f>
        <v>0</v>
      </c>
      <c r="CP554" s="336">
        <f>IFERROR((1 + INDEX('I1 - Universal Data'!G$26:G$30, MATCH($N554, 'I1 - Universal Data'!$A$26:$A$30, 0)) + $L554)^X554-1, 0)</f>
        <v>0</v>
      </c>
      <c r="CQ554" s="336">
        <f>IFERROR((1 + INDEX('I1 - Universal Data'!H$26:H$30, MATCH($N554, 'I1 - Universal Data'!$A$26:$A$30, 0)) + $L554)^Y554-1, 0)</f>
        <v>0</v>
      </c>
      <c r="CR554" s="336">
        <f>IFERROR((1 + INDEX('I1 - Universal Data'!I$26:I$30, MATCH($N554, 'I1 - Universal Data'!$A$26:$A$30, 0)) + $L554)^Z554-1, 0)</f>
        <v>0</v>
      </c>
      <c r="CS554" s="336">
        <f>IFERROR((1 + INDEX('I1 - Universal Data'!J$26:J$30, MATCH($N554, 'I1 - Universal Data'!$A$26:$A$30, 0)) + $L554)^AA554-1, 0)</f>
        <v>0</v>
      </c>
      <c r="CT554" s="336">
        <f>IFERROR((1 + INDEX('I1 - Universal Data'!K$26:K$30, MATCH($N554, 'I1 - Universal Data'!$A$26:$A$30, 0)) + $L554)^AB554-1, 0)</f>
        <v>0</v>
      </c>
      <c r="CU554" s="336">
        <f>IFERROR((1 + INDEX('I1 - Universal Data'!L$26:L$30, MATCH($N554, 'I1 - Universal Data'!$A$26:$A$30, 0)) + $L554)^AC554-1, 0)</f>
        <v>0</v>
      </c>
      <c r="CV554" s="336">
        <f>IFERROR((1 + INDEX('I1 - Universal Data'!M$26:M$30, MATCH($N554, 'I1 - Universal Data'!$A$26:$A$30, 0)) + $L554)^AD554-1, 0)</f>
        <v>0</v>
      </c>
      <c r="CW554" s="336">
        <f>IFERROR((1 + INDEX('I1 - Universal Data'!N$26:N$30, MATCH($N554, 'I1 - Universal Data'!$A$26:$A$30, 0)) + $L554)^AE554-1, 0)</f>
        <v>0</v>
      </c>
      <c r="CX554" s="336">
        <f>IFERROR((1 + INDEX('I1 - Universal Data'!O$26:O$30, MATCH($N554, 'I1 - Universal Data'!$A$26:$A$30, 0)) + $L554)^AF554-1, 0)</f>
        <v>0</v>
      </c>
      <c r="CY554" s="336">
        <f>IFERROR((1 + INDEX('I1 - Universal Data'!P$26:P$30, MATCH($N554, 'I1 - Universal Data'!$A$26:$A$30, 0)) + $L554)^AG554-1, 0)</f>
        <v>0</v>
      </c>
      <c r="CZ554" s="336">
        <f>IFERROR((1 + INDEX('I1 - Universal Data'!Q$26:Q$30, MATCH($N554, 'I1 - Universal Data'!$A$26:$A$30, 0)) + $L554)^AH554-1, 0)</f>
        <v>0</v>
      </c>
      <c r="DA554" s="336">
        <f>IFERROR((1 + INDEX('I1 - Universal Data'!R$26:R$30, MATCH($N554, 'I1 - Universal Data'!$A$26:$A$30, 0)) + $L554)^AI554-1, 0)</f>
        <v>0</v>
      </c>
      <c r="DB554" s="336">
        <f>IFERROR((1 + INDEX('I1 - Universal Data'!S$26:S$30, MATCH($N554, 'I1 - Universal Data'!$A$26:$A$30, 0)) + $L554)^AJ554-1, 0)</f>
        <v>0</v>
      </c>
      <c r="DC554" s="336">
        <f>IFERROR((1 + INDEX('I1 - Universal Data'!T$26:T$30, MATCH($N554, 'I1 - Universal Data'!$A$26:$A$30, 0)) + $L554)^AK554-1, 0)</f>
        <v>0</v>
      </c>
      <c r="DD554" s="336">
        <f>IFERROR((1 + INDEX('I1 - Universal Data'!U$26:U$30, MATCH($N554, 'I1 - Universal Data'!$A$26:$A$30, 0)) + $L554)^AL554-1, 0)</f>
        <v>0</v>
      </c>
      <c r="DE554" s="336">
        <f>IFERROR((1 + INDEX('I1 - Universal Data'!V$26:V$30, MATCH($N554, 'I1 - Universal Data'!$A$26:$A$30, 0)) + $L554)^AM554-1, 0)</f>
        <v>0</v>
      </c>
      <c r="DF554" s="338">
        <f t="shared" si="401"/>
        <v>0</v>
      </c>
      <c r="DG554" s="296">
        <f t="shared" si="401"/>
        <v>0</v>
      </c>
      <c r="DH554" s="296">
        <f t="shared" si="401"/>
        <v>0</v>
      </c>
      <c r="DI554" s="296">
        <f t="shared" ref="DI554:DS554" si="409">$K554*CQ554</f>
        <v>0</v>
      </c>
      <c r="DJ554" s="296">
        <f t="shared" si="409"/>
        <v>0</v>
      </c>
      <c r="DK554" s="296">
        <f t="shared" si="409"/>
        <v>0</v>
      </c>
      <c r="DL554" s="296">
        <f t="shared" si="409"/>
        <v>0</v>
      </c>
      <c r="DM554" s="296">
        <f t="shared" si="409"/>
        <v>0</v>
      </c>
      <c r="DN554" s="296">
        <f t="shared" si="409"/>
        <v>0</v>
      </c>
      <c r="DO554" s="296">
        <f t="shared" si="409"/>
        <v>0</v>
      </c>
      <c r="DP554" s="296">
        <f t="shared" si="409"/>
        <v>0</v>
      </c>
      <c r="DQ554" s="296">
        <f t="shared" si="409"/>
        <v>0</v>
      </c>
      <c r="DR554" s="296">
        <f t="shared" si="409"/>
        <v>0</v>
      </c>
      <c r="DS554" s="296">
        <f t="shared" si="409"/>
        <v>0</v>
      </c>
      <c r="DT554" s="296">
        <f t="shared" si="382"/>
        <v>0</v>
      </c>
      <c r="DU554" s="296">
        <f t="shared" si="383"/>
        <v>0</v>
      </c>
      <c r="DV554" s="296">
        <f t="shared" si="384"/>
        <v>0</v>
      </c>
      <c r="DW554" s="337">
        <f t="shared" si="385"/>
        <v>0</v>
      </c>
      <c r="DY554" s="340"/>
      <c r="DZ554" s="339">
        <f t="shared" si="372"/>
        <v>0</v>
      </c>
      <c r="EA554" s="296">
        <f t="shared" ref="EA554:EO570" si="410">GH554</f>
        <v>0</v>
      </c>
      <c r="EB554" s="296">
        <f t="shared" si="410"/>
        <v>0</v>
      </c>
      <c r="EC554" s="296">
        <f t="shared" si="410"/>
        <v>0</v>
      </c>
      <c r="ED554" s="296">
        <f t="shared" si="410"/>
        <v>0</v>
      </c>
      <c r="EE554" s="296">
        <f t="shared" si="410"/>
        <v>0</v>
      </c>
      <c r="EF554" s="296">
        <f t="shared" si="410"/>
        <v>0</v>
      </c>
      <c r="EG554" s="296">
        <f t="shared" si="410"/>
        <v>0</v>
      </c>
      <c r="EH554" s="296">
        <f t="shared" si="410"/>
        <v>0</v>
      </c>
      <c r="EI554" s="296">
        <f t="shared" si="410"/>
        <v>0</v>
      </c>
      <c r="EJ554" s="296">
        <f t="shared" si="410"/>
        <v>0</v>
      </c>
      <c r="EK554" s="296">
        <f t="shared" si="410"/>
        <v>0</v>
      </c>
      <c r="EL554" s="296">
        <f t="shared" si="410"/>
        <v>0</v>
      </c>
      <c r="EM554" s="296">
        <f t="shared" si="410"/>
        <v>0</v>
      </c>
      <c r="EN554" s="296">
        <f t="shared" si="410"/>
        <v>0</v>
      </c>
      <c r="EO554" s="296">
        <f t="shared" si="410"/>
        <v>0</v>
      </c>
      <c r="EP554" s="296">
        <f t="shared" si="386"/>
        <v>0</v>
      </c>
      <c r="EQ554" s="337">
        <f t="shared" si="387"/>
        <v>0</v>
      </c>
      <c r="ES554" s="340"/>
      <c r="ET554" s="296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296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296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296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296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296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296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296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296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296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296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296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296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296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296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296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296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37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40"/>
      <c r="FN554" s="296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296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296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296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296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296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296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296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296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296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296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296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296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296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296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296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296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37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40"/>
      <c r="GH554" s="296">
        <f t="shared" si="406"/>
        <v>0</v>
      </c>
      <c r="GI554" s="296">
        <f t="shared" si="406"/>
        <v>0</v>
      </c>
      <c r="GJ554" s="296">
        <f t="shared" si="406"/>
        <v>0</v>
      </c>
      <c r="GK554" s="296">
        <f t="shared" si="406"/>
        <v>0</v>
      </c>
      <c r="GL554" s="296">
        <f t="shared" si="406"/>
        <v>0</v>
      </c>
      <c r="GM554" s="296">
        <f t="shared" si="406"/>
        <v>0</v>
      </c>
      <c r="GN554" s="296">
        <f t="shared" si="406"/>
        <v>0</v>
      </c>
      <c r="GO554" s="296">
        <f t="shared" si="406"/>
        <v>0</v>
      </c>
      <c r="GP554" s="296">
        <f t="shared" si="406"/>
        <v>0</v>
      </c>
      <c r="GQ554" s="296">
        <f t="shared" si="406"/>
        <v>0</v>
      </c>
      <c r="GR554" s="296">
        <f t="shared" si="406"/>
        <v>0</v>
      </c>
      <c r="GS554" s="296">
        <f t="shared" si="406"/>
        <v>0</v>
      </c>
      <c r="GT554" s="296">
        <f t="shared" si="406"/>
        <v>0</v>
      </c>
      <c r="GU554" s="296">
        <f t="shared" si="388"/>
        <v>0</v>
      </c>
      <c r="GV554" s="296">
        <f t="shared" si="389"/>
        <v>0</v>
      </c>
      <c r="GW554" s="296">
        <f t="shared" si="390"/>
        <v>0</v>
      </c>
      <c r="GX554" s="296">
        <f t="shared" si="391"/>
        <v>0</v>
      </c>
      <c r="GY554" s="337">
        <f t="shared" si="392"/>
        <v>0</v>
      </c>
      <c r="HA554" s="343"/>
      <c r="HB554" s="296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296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296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296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296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296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296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296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296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296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296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296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296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296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296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296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296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37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30" t="str" cm="1">
        <f t="array" ref="HU554">IF($T554 = "Y", INDEX('F6 - Debt Dataset'!BC$6:BC$1806, MATCH($B$6 &amp; $A554, 'F6 - Debt Dataset'!$E$6:$E$1806 &amp; 'F6 - Debt Dataset'!$DF$6:$DF$1806, 0)), "-")</f>
        <v>-</v>
      </c>
      <c r="HV554" s="341" t="str" cm="1">
        <f t="array" ref="HV554">IF($T554 = "Y", INDEX('F6 - Debt Dataset'!BD$6:BD$1806, MATCH($B$6 &amp; $A554, 'F6 - Debt Dataset'!$E$6:$E$1806 &amp; 'F6 - Debt Dataset'!$DF$6:$DF$1806, 0)), "-")</f>
        <v>-</v>
      </c>
      <c r="HW554" s="341" t="str" cm="1">
        <f t="array" ref="HW554">IF($T554 = "Y", INDEX('F6 - Debt Dataset'!BE$6:BE$1806, MATCH($B$6 &amp; $A554, 'F6 - Debt Dataset'!$E$6:$E$1806 &amp; 'F6 - Debt Dataset'!$DF$6:$DF$1806, 0)), "-")</f>
        <v>-</v>
      </c>
      <c r="HX554" s="341" t="str" cm="1">
        <f t="array" ref="HX554">IF($T554 = "Y", INDEX('F6 - Debt Dataset'!BF$6:BF$1806, MATCH($B$6 &amp; $A554, 'F6 - Debt Dataset'!$E$6:$E$1806 &amp; 'F6 - Debt Dataset'!$DF$6:$DF$1806, 0)), "-")</f>
        <v>-</v>
      </c>
      <c r="HY554" s="341" t="str" cm="1">
        <f t="array" ref="HY554">IF($T554 = "Y", INDEX('F6 - Debt Dataset'!BG$6:BG$1806, MATCH($B$6 &amp; $A554, 'F6 - Debt Dataset'!$E$6:$E$1806 &amp; 'F6 - Debt Dataset'!$DF$6:$DF$1806, 0)), "-")</f>
        <v>-</v>
      </c>
      <c r="HZ554" s="341" t="str" cm="1">
        <f t="array" ref="HZ554">IF($T554 = "Y", INDEX('F6 - Debt Dataset'!BH$6:BH$1806, MATCH($B$6 &amp; $A554, 'F6 - Debt Dataset'!$E$6:$E$1806 &amp; 'F6 - Debt Dataset'!$DF$6:$DF$1806, 0)), "-")</f>
        <v>-</v>
      </c>
      <c r="IA554" s="341" t="str" cm="1">
        <f t="array" ref="IA554">IF($T554 = "Y", INDEX('F6 - Debt Dataset'!BI$6:BI$1806, MATCH($B$6 &amp; $A554, 'F6 - Debt Dataset'!$E$6:$E$1806 &amp; 'F6 - Debt Dataset'!$DF$6:$DF$1806, 0)), "-")</f>
        <v>-</v>
      </c>
      <c r="IB554" s="341" t="str" cm="1">
        <f t="array" ref="IB554">IF($T554 = "Y", INDEX('F6 - Debt Dataset'!BJ$6:BJ$1806, MATCH($B$6 &amp; $A554, 'F6 - Debt Dataset'!$E$6:$E$1806 &amp; 'F6 - Debt Dataset'!$DF$6:$DF$1806, 0)), "-")</f>
        <v>-</v>
      </c>
      <c r="IC554" s="341" t="str" cm="1">
        <f t="array" ref="IC554">IF($T554 = "Y", INDEX('F6 - Debt Dataset'!BK$6:BK$1806, MATCH($B$6 &amp; $A554, 'F6 - Debt Dataset'!$E$6:$E$1806 &amp; 'F6 - Debt Dataset'!$DF$6:$DF$1806, 0)), "-")</f>
        <v>-</v>
      </c>
      <c r="ID554" s="341" t="str" cm="1">
        <f t="array" ref="ID554">IF($T554 = "Y", INDEX('F6 - Debt Dataset'!BL$6:BL$1806, MATCH($B$6 &amp; $A554, 'F6 - Debt Dataset'!$E$6:$E$1806 &amp; 'F6 - Debt Dataset'!$DF$6:$DF$1806, 0)), "-")</f>
        <v>-</v>
      </c>
      <c r="IE554" s="341" t="str" cm="1">
        <f t="array" ref="IE554">IF($T554 = "Y", INDEX('F6 - Debt Dataset'!BM$6:BM$1806, MATCH($B$6 &amp; $A554, 'F6 - Debt Dataset'!$E$6:$E$1806 &amp; 'F6 - Debt Dataset'!$DF$6:$DF$1806, 0)), "-")</f>
        <v>-</v>
      </c>
      <c r="IF554" s="341" t="str" cm="1">
        <f t="array" ref="IF554">IF($T554 = "Y", INDEX('F6 - Debt Dataset'!BN$6:BN$1806, MATCH($B$6 &amp; $A554, 'F6 - Debt Dataset'!$E$6:$E$1806 &amp; 'F6 - Debt Dataset'!$DF$6:$DF$1806, 0)), "-")</f>
        <v>-</v>
      </c>
      <c r="IG554" s="341" t="str" cm="1">
        <f t="array" ref="IG554">IF($T554 = "Y", INDEX('F6 - Debt Dataset'!BO$6:BO$1806, MATCH($B$6 &amp; $A554, 'F6 - Debt Dataset'!$E$6:$E$1806 &amp; 'F6 - Debt Dataset'!$DF$6:$DF$1806, 0)), "-")</f>
        <v>-</v>
      </c>
      <c r="IH554" s="341" t="str" cm="1">
        <f t="array" ref="IH554">IF($T554 = "Y", INDEX('F6 - Debt Dataset'!BP$6:BP$1806, MATCH($B$6 &amp; $A554, 'F6 - Debt Dataset'!$E$6:$E$1806 &amp; 'F6 - Debt Dataset'!$DF$6:$DF$1806, 0)), "-")</f>
        <v>-</v>
      </c>
      <c r="II554" s="341" t="str" cm="1">
        <f t="array" ref="II554">IF($T554 = "Y", INDEX('F6 - Debt Dataset'!BQ$6:BQ$1806, MATCH($B$6 &amp; $A554, 'F6 - Debt Dataset'!$E$6:$E$1806 &amp; 'F6 - Debt Dataset'!$DF$6:$DF$1806, 0)), "-")</f>
        <v>-</v>
      </c>
      <c r="IJ554" s="341" t="str" cm="1">
        <f t="array" ref="IJ554">IF($T554 = "Y", INDEX('F6 - Debt Dataset'!BR$6:BR$1806, MATCH($B$6 &amp; $A554, 'F6 - Debt Dataset'!$E$6:$E$1806 &amp; 'F6 - Debt Dataset'!$DF$6:$DF$1806, 0)), "-")</f>
        <v>-</v>
      </c>
      <c r="IK554" s="341" t="str" cm="1">
        <f t="array" ref="IK554">IF($T554 = "Y", INDEX('F6 - Debt Dataset'!BS$6:BS$1806, MATCH($B$6 &amp; $A554, 'F6 - Debt Dataset'!$E$6:$E$1806 &amp; 'F6 - Debt Dataset'!$DF$6:$DF$1806, 0)), "-")</f>
        <v>-</v>
      </c>
      <c r="IL554" s="342" t="str" cm="1">
        <f t="array" ref="IL554">IF($T554 = "Y", INDEX('F6 - Debt Dataset'!BT$6:BT$1806, MATCH($B$6 &amp; $A554, 'F6 - Debt Dataset'!$E$6:$E$1806 &amp; 'F6 - Debt Dataset'!$DF$6:$DF$1806, 0)), "-")</f>
        <v>-</v>
      </c>
      <c r="IN554" s="330" t="str" cm="1">
        <f t="array" ref="IN554">IF($T554 = "Y", INDEX('F6 - Debt Dataset'!CM$6:CM$1806, MATCH($B$6 &amp; $A554, 'F6 - Debt Dataset'!$E$6:$E$1806 &amp; 'F6 - Debt Dataset'!$DF$6:$DF$1806, 0)), "-")</f>
        <v>-</v>
      </c>
      <c r="IO554" s="341" t="str" cm="1">
        <f t="array" ref="IO554">IF($T554 = "Y", INDEX('F6 - Debt Dataset'!CN$6:CN$1806, MATCH($B$6 &amp; $A554, 'F6 - Debt Dataset'!$E$6:$E$1806 &amp; 'F6 - Debt Dataset'!$DF$6:$DF$1806, 0)), "-")</f>
        <v>-</v>
      </c>
      <c r="IP554" s="341" t="str" cm="1">
        <f t="array" ref="IP554">IF($T554 = "Y", INDEX('F6 - Debt Dataset'!CO$6:CO$1806, MATCH($B$6 &amp; $A554, 'F6 - Debt Dataset'!$E$6:$E$1806 &amp; 'F6 - Debt Dataset'!$DF$6:$DF$1806, 0)), "-")</f>
        <v>-</v>
      </c>
      <c r="IQ554" s="341" t="str" cm="1">
        <f t="array" ref="IQ554">IF($T554 = "Y", INDEX('F6 - Debt Dataset'!CP$6:CP$1806, MATCH($B$6 &amp; $A554, 'F6 - Debt Dataset'!$E$6:$E$1806 &amp; 'F6 - Debt Dataset'!$DF$6:$DF$1806, 0)), "-")</f>
        <v>-</v>
      </c>
      <c r="IR554" s="341" t="str" cm="1">
        <f t="array" ref="IR554">IF($T554 = "Y", INDEX('F6 - Debt Dataset'!CQ$6:CQ$1806, MATCH($B$6 &amp; $A554, 'F6 - Debt Dataset'!$E$6:$E$1806 &amp; 'F6 - Debt Dataset'!$DF$6:$DF$1806, 0)), "-")</f>
        <v>-</v>
      </c>
      <c r="IS554" s="341" t="str" cm="1">
        <f t="array" ref="IS554">IF($T554 = "Y", INDEX('F6 - Debt Dataset'!CR$6:CR$1806, MATCH($B$6 &amp; $A554, 'F6 - Debt Dataset'!$E$6:$E$1806 &amp; 'F6 - Debt Dataset'!$DF$6:$DF$1806, 0)), "-")</f>
        <v>-</v>
      </c>
      <c r="IT554" s="341" t="str" cm="1">
        <f t="array" ref="IT554">IF($T554 = "Y", INDEX('F6 - Debt Dataset'!CS$6:CS$1806, MATCH($B$6 &amp; $A554, 'F6 - Debt Dataset'!$E$6:$E$1806 &amp; 'F6 - Debt Dataset'!$DF$6:$DF$1806, 0)), "-")</f>
        <v>-</v>
      </c>
      <c r="IU554" s="341" t="str" cm="1">
        <f t="array" ref="IU554">IF($T554 = "Y", INDEX('F6 - Debt Dataset'!CT$6:CT$1806, MATCH($B$6 &amp; $A554, 'F6 - Debt Dataset'!$E$6:$E$1806 &amp; 'F6 - Debt Dataset'!$DF$6:$DF$1806, 0)), "-")</f>
        <v>-</v>
      </c>
      <c r="IV554" s="341" t="str" cm="1">
        <f t="array" ref="IV554">IF($T554 = "Y", INDEX('F6 - Debt Dataset'!CU$6:CU$1806, MATCH($B$6 &amp; $A554, 'F6 - Debt Dataset'!$E$6:$E$1806 &amp; 'F6 - Debt Dataset'!$DF$6:$DF$1806, 0)), "-")</f>
        <v>-</v>
      </c>
      <c r="IW554" s="341" t="str" cm="1">
        <f t="array" ref="IW554">IF($T554 = "Y", INDEX('F6 - Debt Dataset'!CV$6:CV$1806, MATCH($B$6 &amp; $A554, 'F6 - Debt Dataset'!$E$6:$E$1806 &amp; 'F6 - Debt Dataset'!$DF$6:$DF$1806, 0)), "-")</f>
        <v>-</v>
      </c>
      <c r="IX554" s="341" t="str" cm="1">
        <f t="array" ref="IX554">IF($T554 = "Y", INDEX('F6 - Debt Dataset'!CW$6:CW$1806, MATCH($B$6 &amp; $A554, 'F6 - Debt Dataset'!$E$6:$E$1806 &amp; 'F6 - Debt Dataset'!$DF$6:$DF$1806, 0)), "-")</f>
        <v>-</v>
      </c>
      <c r="IY554" s="341" t="str" cm="1">
        <f t="array" ref="IY554">IF($T554 = "Y", INDEX('F6 - Debt Dataset'!CX$6:CX$1806, MATCH($B$6 &amp; $A554, 'F6 - Debt Dataset'!$E$6:$E$1806 &amp; 'F6 - Debt Dataset'!$DF$6:$DF$1806, 0)), "-")</f>
        <v>-</v>
      </c>
      <c r="IZ554" s="341" t="str" cm="1">
        <f t="array" ref="IZ554">IF($T554 = "Y", INDEX('F6 - Debt Dataset'!CY$6:CY$1806, MATCH($B$6 &amp; $A554, 'F6 - Debt Dataset'!$E$6:$E$1806 &amp; 'F6 - Debt Dataset'!$DF$6:$DF$1806, 0)), "-")</f>
        <v>-</v>
      </c>
      <c r="JA554" s="341" t="str" cm="1">
        <f t="array" ref="JA554">IF($T554 = "Y", INDEX('F6 - Debt Dataset'!CZ$6:CZ$1806, MATCH($B$6 &amp; $A554, 'F6 - Debt Dataset'!$E$6:$E$1806 &amp; 'F6 - Debt Dataset'!$DF$6:$DF$1806, 0)), "-")</f>
        <v>-</v>
      </c>
      <c r="JB554" s="341" t="str" cm="1">
        <f t="array" ref="JB554">IF($T554 = "Y", INDEX('F6 - Debt Dataset'!DA$6:DA$1806, MATCH($B$6 &amp; $A554, 'F6 - Debt Dataset'!$E$6:$E$1806 &amp; 'F6 - Debt Dataset'!$DF$6:$DF$1806, 0)), "-")</f>
        <v>-</v>
      </c>
      <c r="JC554" s="341" t="str" cm="1">
        <f t="array" ref="JC554">IF($T554 = "Y", INDEX('F6 - Debt Dataset'!DB$6:DB$1806, MATCH($B$6 &amp; $A554, 'F6 - Debt Dataset'!$E$6:$E$1806 &amp; 'F6 - Debt Dataset'!$DF$6:$DF$1806, 0)), "-")</f>
        <v>-</v>
      </c>
      <c r="JD554" s="341" t="str" cm="1">
        <f t="array" ref="JD554">IF($T554 = "Y", INDEX('F6 - Debt Dataset'!DC$6:DC$1806, MATCH($B$6 &amp; $A554, 'F6 - Debt Dataset'!$E$6:$E$1806 &amp; 'F6 - Debt Dataset'!$DF$6:$DF$1806, 0)), "-")</f>
        <v>-</v>
      </c>
      <c r="JE554" s="342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2.6">
      <c r="A555" s="388">
        <f t="shared" si="373"/>
        <v>545</v>
      </c>
      <c r="B555" s="388" t="str" cm="1">
        <f t="array" ref="B555">IFERROR(INDEX('F6 - Debt Dataset'!$C$6:$C$1806, MATCH($B$6 &amp; $A555, 'F6 - Debt Dataset'!$E$6:$E$1806 &amp; 'F6 - Debt Dataset'!$DF$6:$DF$1806, 0)), "-")</f>
        <v>-</v>
      </c>
      <c r="C555" s="388" t="str" cm="1">
        <f t="array" ref="C555">IFERROR(INDEX('F6 - Debt Dataset'!$A$6:$A$1806, MATCH($B$6 &amp; $A555, 'F6 - Debt Dataset'!$E$6:$E$1806 &amp; 'F6 - Debt Dataset'!$DF$6:$DF$1806, 0)), "-")</f>
        <v>-</v>
      </c>
      <c r="D555" s="388" t="str" cm="1">
        <f t="array" ref="D555">IFERROR(INDEX('F6 - Debt Dataset'!$B$6:$B$1806, MATCH($B$6 &amp; $A555, 'F6 - Debt Dataset'!$E$6:$E$1806 &amp; 'F6 - Debt Dataset'!$DF$6:$DF$1806, 0)), "-")</f>
        <v>-</v>
      </c>
      <c r="E555" s="388" t="str" cm="1">
        <f t="array" ref="E555">IFERROR(INDEX('F6 - Debt Dataset'!$H$6:$H$1806, MATCH($B$6 &amp; $A555, 'F6 - Debt Dataset'!$E$6:$E$1806 &amp; 'F6 - Debt Dataset'!$DF$6:$DF$1806, 0)), "-")</f>
        <v>-</v>
      </c>
      <c r="F555" s="389" t="str" cm="1">
        <f t="array" ref="F555">IFERROR(INDEX('F6 - Debt Dataset'!$J$6:$J$1806, MATCH($B$6 &amp;$A555, 'F6 - Debt Dataset'!$E$6:$E$1806 &amp; 'F6 - Debt Dataset'!$DF$6:$DF$1806, 0)), "-")</f>
        <v>-</v>
      </c>
      <c r="G555" s="389" t="str" cm="1">
        <f t="array" ref="G555">IFERROR(INDEX('F6 - Debt Dataset'!$K$6:$K$1806, MATCH($B$6 &amp;$A555, 'F6 - Debt Dataset'!$E$6:$E$1806 &amp; 'F6 - Debt Dataset'!$DF$6:$DF$1806, 0)), "-")</f>
        <v>-</v>
      </c>
      <c r="H555" s="389" t="str" cm="1">
        <f t="array" ref="H555">IFERROR(INDEX('F6 - Debt Dataset'!$L$6:$L$1806, MATCH($B$6 &amp;$A555, 'F6 - Debt Dataset'!$E$6:$E$1806 &amp; 'F6 - Debt Dataset'!$DF$6:$DF$1806, 0)), "-")</f>
        <v>-</v>
      </c>
      <c r="I555" s="389" t="str">
        <f t="shared" si="374"/>
        <v>-</v>
      </c>
      <c r="J555" s="388" t="str" cm="1">
        <f t="array" ref="J555">IFERROR(INDEX('F6 - Debt Dataset'!$N$6:$N$1806, MATCH($B$6 &amp;$A555, 'F6 - Debt Dataset'!$E$6:$E$1806 &amp; 'F6 - Debt Dataset'!$DF$6:$DF$1806, 0)), "-")</f>
        <v>-</v>
      </c>
      <c r="K555" s="390" cm="1">
        <f t="array" ref="K555">IFERROR(INDEX('F6 - Debt Dataset'!$S$6:$S$1806, MATCH($B$6 &amp; $A555, 'F6 - Debt Dataset'!$E$6:$E$1806 &amp; 'F6 - Debt Dataset'!$DF$6:$DF$1806, 0)), 0)</f>
        <v>0</v>
      </c>
      <c r="L555" s="391" cm="1">
        <f t="array" ref="L555">IFERROR(INDEX('F6 - Debt Dataset'!$W$6:$W$1806, MATCH($B$6 &amp; $A555, 'F6 - Debt Dataset'!$E$6:$E$1806 &amp; 'F6 - Debt Dataset'!$DF$6:$DF$1806, 0)), 0)</f>
        <v>0</v>
      </c>
      <c r="M555" s="392" t="str" cm="1">
        <f t="array" ref="M555">IFERROR(INDEX('F6 - Debt Dataset'!$E$6:$E$1806, MATCH($B$6 &amp; $A555, 'F6 - Debt Dataset'!$E$6:$E$1806 &amp; 'F6 - Debt Dataset'!$DF$6:$DF$1806, 0)), "-")</f>
        <v>-</v>
      </c>
      <c r="N555" s="392" t="str" cm="1">
        <f t="array" ref="N555">IFERROR(INDEX('F6 - Debt Dataset'!$X$6:$X$1806, MATCH($B$6 &amp; $A555, 'F6 - Debt Dataset'!$E$6:$E$1806 &amp; 'F6 - Debt Dataset'!$DF$6:$DF$1806, 0)), "-")</f>
        <v>-</v>
      </c>
      <c r="O555" s="388"/>
      <c r="P555" s="388"/>
      <c r="Q555" s="388"/>
      <c r="R555" s="388" t="str">
        <f t="shared" si="375"/>
        <v>-</v>
      </c>
      <c r="S555" s="388" t="str">
        <f t="shared" si="371"/>
        <v>-</v>
      </c>
      <c r="T555" s="395" t="str" cm="1">
        <f t="array" ref="T555">IFERROR(INDEX('F6 - Debt Dataset'!$AH$6:$AH$1806, MATCH($B$6 &amp; $A555, 'F6 - Debt Dataset'!$E$6:$E$1806 &amp; 'F6 - Debt Dataset'!$DF$6:$DF$1806, 0)), "-")</f>
        <v>-</v>
      </c>
      <c r="U555" s="340"/>
      <c r="V555" s="333">
        <f t="shared" si="407"/>
        <v>0</v>
      </c>
      <c r="W555" s="333">
        <f t="shared" si="407"/>
        <v>0</v>
      </c>
      <c r="X555" s="333">
        <f t="shared" si="407"/>
        <v>0</v>
      </c>
      <c r="Y555" s="333">
        <f t="shared" si="407"/>
        <v>0</v>
      </c>
      <c r="Z555" s="333">
        <f t="shared" si="407"/>
        <v>0</v>
      </c>
      <c r="AA555" s="333">
        <f t="shared" si="407"/>
        <v>0</v>
      </c>
      <c r="AB555" s="333">
        <f t="shared" si="407"/>
        <v>0</v>
      </c>
      <c r="AC555" s="333">
        <f t="shared" si="407"/>
        <v>0</v>
      </c>
      <c r="AD555" s="333">
        <f t="shared" si="407"/>
        <v>0</v>
      </c>
      <c r="AE555" s="333">
        <f t="shared" si="407"/>
        <v>0</v>
      </c>
      <c r="AF555" s="333">
        <f t="shared" si="407"/>
        <v>0</v>
      </c>
      <c r="AG555" s="333">
        <f t="shared" si="407"/>
        <v>0</v>
      </c>
      <c r="AH555" s="333">
        <f t="shared" si="407"/>
        <v>0</v>
      </c>
      <c r="AI555" s="333">
        <f t="shared" si="407"/>
        <v>0</v>
      </c>
      <c r="AJ555" s="333">
        <f t="shared" si="407"/>
        <v>0</v>
      </c>
      <c r="AK555" s="333">
        <f t="shared" si="376"/>
        <v>0</v>
      </c>
      <c r="AL555" s="333">
        <f t="shared" si="377"/>
        <v>0</v>
      </c>
      <c r="AM555" s="333">
        <f t="shared" si="378"/>
        <v>0</v>
      </c>
      <c r="AN555" s="340"/>
      <c r="AO555" s="296">
        <f t="shared" si="408"/>
        <v>0</v>
      </c>
      <c r="AP555" s="296">
        <f t="shared" si="408"/>
        <v>0</v>
      </c>
      <c r="AQ555" s="296">
        <f t="shared" si="408"/>
        <v>0</v>
      </c>
      <c r="AR555" s="296">
        <f t="shared" si="408"/>
        <v>0</v>
      </c>
      <c r="AS555" s="296">
        <f t="shared" si="408"/>
        <v>0</v>
      </c>
      <c r="AT555" s="296">
        <f t="shared" si="408"/>
        <v>0</v>
      </c>
      <c r="AU555" s="296">
        <f t="shared" si="408"/>
        <v>0</v>
      </c>
      <c r="AV555" s="296">
        <f t="shared" si="408"/>
        <v>0</v>
      </c>
      <c r="AW555" s="296">
        <f t="shared" si="408"/>
        <v>0</v>
      </c>
      <c r="AX555" s="296">
        <f t="shared" si="408"/>
        <v>0</v>
      </c>
      <c r="AY555" s="296">
        <f t="shared" si="408"/>
        <v>0</v>
      </c>
      <c r="AZ555" s="296">
        <f t="shared" si="408"/>
        <v>0</v>
      </c>
      <c r="BA555" s="296">
        <f t="shared" si="408"/>
        <v>0</v>
      </c>
      <c r="BB555" s="296">
        <f t="shared" si="408"/>
        <v>0</v>
      </c>
      <c r="BC555" s="296">
        <f t="shared" si="408"/>
        <v>0</v>
      </c>
      <c r="BD555" s="296">
        <f t="shared" si="379"/>
        <v>0</v>
      </c>
      <c r="BE555" s="296">
        <f t="shared" si="380"/>
        <v>0</v>
      </c>
      <c r="BF555" s="337">
        <f t="shared" si="381"/>
        <v>0</v>
      </c>
      <c r="BG555" s="335"/>
      <c r="BH555" s="335"/>
      <c r="BI555" s="335"/>
      <c r="BJ555" s="335"/>
      <c r="BK555" s="335"/>
      <c r="BL555" s="335"/>
      <c r="BM555" s="335"/>
      <c r="BN555" s="335"/>
      <c r="BO555" s="335"/>
      <c r="BP555" s="335"/>
      <c r="BQ555" s="335"/>
      <c r="BR555" s="335"/>
      <c r="BS555" s="335"/>
      <c r="BT555" s="335"/>
      <c r="BU555" s="335"/>
      <c r="BV555" s="335"/>
      <c r="BW555" s="335"/>
      <c r="BX555" s="335"/>
      <c r="BY555" s="335"/>
      <c r="BZ555" s="335"/>
      <c r="CA555" s="335"/>
      <c r="CB555" s="335"/>
      <c r="CC555" s="335"/>
      <c r="CD555" s="335"/>
      <c r="CE555" s="335"/>
      <c r="CF555" s="335"/>
      <c r="CG555" s="335"/>
      <c r="CH555" s="335"/>
      <c r="CI555" s="335"/>
      <c r="CJ555" s="335"/>
      <c r="CK555" s="335"/>
      <c r="CL555" s="335"/>
      <c r="CM555" s="334"/>
      <c r="CN555" s="336">
        <f>IFERROR((1 + INDEX('I1 - Universal Data'!E$26:E$30, MATCH($N555, 'I1 - Universal Data'!$A$26:$A$30, 0)) + $L555)^V555-1, 0)</f>
        <v>0</v>
      </c>
      <c r="CO555" s="336">
        <f>IFERROR((1 + INDEX('I1 - Universal Data'!F$26:F$30, MATCH($N555, 'I1 - Universal Data'!$A$26:$A$30, 0)) + $L555)^W555-1, 0)</f>
        <v>0</v>
      </c>
      <c r="CP555" s="336">
        <f>IFERROR((1 + INDEX('I1 - Universal Data'!G$26:G$30, MATCH($N555, 'I1 - Universal Data'!$A$26:$A$30, 0)) + $L555)^X555-1, 0)</f>
        <v>0</v>
      </c>
      <c r="CQ555" s="336">
        <f>IFERROR((1 + INDEX('I1 - Universal Data'!H$26:H$30, MATCH($N555, 'I1 - Universal Data'!$A$26:$A$30, 0)) + $L555)^Y555-1, 0)</f>
        <v>0</v>
      </c>
      <c r="CR555" s="336">
        <f>IFERROR((1 + INDEX('I1 - Universal Data'!I$26:I$30, MATCH($N555, 'I1 - Universal Data'!$A$26:$A$30, 0)) + $L555)^Z555-1, 0)</f>
        <v>0</v>
      </c>
      <c r="CS555" s="336">
        <f>IFERROR((1 + INDEX('I1 - Universal Data'!J$26:J$30, MATCH($N555, 'I1 - Universal Data'!$A$26:$A$30, 0)) + $L555)^AA555-1, 0)</f>
        <v>0</v>
      </c>
      <c r="CT555" s="336">
        <f>IFERROR((1 + INDEX('I1 - Universal Data'!K$26:K$30, MATCH($N555, 'I1 - Universal Data'!$A$26:$A$30, 0)) + $L555)^AB555-1, 0)</f>
        <v>0</v>
      </c>
      <c r="CU555" s="336">
        <f>IFERROR((1 + INDEX('I1 - Universal Data'!L$26:L$30, MATCH($N555, 'I1 - Universal Data'!$A$26:$A$30, 0)) + $L555)^AC555-1, 0)</f>
        <v>0</v>
      </c>
      <c r="CV555" s="336">
        <f>IFERROR((1 + INDEX('I1 - Universal Data'!M$26:M$30, MATCH($N555, 'I1 - Universal Data'!$A$26:$A$30, 0)) + $L555)^AD555-1, 0)</f>
        <v>0</v>
      </c>
      <c r="CW555" s="336">
        <f>IFERROR((1 + INDEX('I1 - Universal Data'!N$26:N$30, MATCH($N555, 'I1 - Universal Data'!$A$26:$A$30, 0)) + $L555)^AE555-1, 0)</f>
        <v>0</v>
      </c>
      <c r="CX555" s="336">
        <f>IFERROR((1 + INDEX('I1 - Universal Data'!O$26:O$30, MATCH($N555, 'I1 - Universal Data'!$A$26:$A$30, 0)) + $L555)^AF555-1, 0)</f>
        <v>0</v>
      </c>
      <c r="CY555" s="336">
        <f>IFERROR((1 + INDEX('I1 - Universal Data'!P$26:P$30, MATCH($N555, 'I1 - Universal Data'!$A$26:$A$30, 0)) + $L555)^AG555-1, 0)</f>
        <v>0</v>
      </c>
      <c r="CZ555" s="336">
        <f>IFERROR((1 + INDEX('I1 - Universal Data'!Q$26:Q$30, MATCH($N555, 'I1 - Universal Data'!$A$26:$A$30, 0)) + $L555)^AH555-1, 0)</f>
        <v>0</v>
      </c>
      <c r="DA555" s="336">
        <f>IFERROR((1 + INDEX('I1 - Universal Data'!R$26:R$30, MATCH($N555, 'I1 - Universal Data'!$A$26:$A$30, 0)) + $L555)^AI555-1, 0)</f>
        <v>0</v>
      </c>
      <c r="DB555" s="336">
        <f>IFERROR((1 + INDEX('I1 - Universal Data'!S$26:S$30, MATCH($N555, 'I1 - Universal Data'!$A$26:$A$30, 0)) + $L555)^AJ555-1, 0)</f>
        <v>0</v>
      </c>
      <c r="DC555" s="336">
        <f>IFERROR((1 + INDEX('I1 - Universal Data'!T$26:T$30, MATCH($N555, 'I1 - Universal Data'!$A$26:$A$30, 0)) + $L555)^AK555-1, 0)</f>
        <v>0</v>
      </c>
      <c r="DD555" s="336">
        <f>IFERROR((1 + INDEX('I1 - Universal Data'!U$26:U$30, MATCH($N555, 'I1 - Universal Data'!$A$26:$A$30, 0)) + $L555)^AL555-1, 0)</f>
        <v>0</v>
      </c>
      <c r="DE555" s="336">
        <f>IFERROR((1 + INDEX('I1 - Universal Data'!V$26:V$30, MATCH($N555, 'I1 - Universal Data'!$A$26:$A$30, 0)) + $L555)^AM555-1, 0)</f>
        <v>0</v>
      </c>
      <c r="DF555" s="338">
        <f t="shared" ref="DF555:DS573" si="411">$K555*CN555</f>
        <v>0</v>
      </c>
      <c r="DG555" s="296">
        <f t="shared" si="411"/>
        <v>0</v>
      </c>
      <c r="DH555" s="296">
        <f t="shared" si="411"/>
        <v>0</v>
      </c>
      <c r="DI555" s="296">
        <f t="shared" si="411"/>
        <v>0</v>
      </c>
      <c r="DJ555" s="296">
        <f t="shared" si="411"/>
        <v>0</v>
      </c>
      <c r="DK555" s="296">
        <f t="shared" si="411"/>
        <v>0</v>
      </c>
      <c r="DL555" s="296">
        <f t="shared" si="411"/>
        <v>0</v>
      </c>
      <c r="DM555" s="296">
        <f t="shared" si="411"/>
        <v>0</v>
      </c>
      <c r="DN555" s="296">
        <f t="shared" si="411"/>
        <v>0</v>
      </c>
      <c r="DO555" s="296">
        <f t="shared" si="411"/>
        <v>0</v>
      </c>
      <c r="DP555" s="296">
        <f t="shared" si="411"/>
        <v>0</v>
      </c>
      <c r="DQ555" s="296">
        <f t="shared" si="411"/>
        <v>0</v>
      </c>
      <c r="DR555" s="296">
        <f t="shared" si="411"/>
        <v>0</v>
      </c>
      <c r="DS555" s="296">
        <f t="shared" si="411"/>
        <v>0</v>
      </c>
      <c r="DT555" s="296">
        <f t="shared" si="382"/>
        <v>0</v>
      </c>
      <c r="DU555" s="296">
        <f t="shared" si="383"/>
        <v>0</v>
      </c>
      <c r="DV555" s="296">
        <f t="shared" si="384"/>
        <v>0</v>
      </c>
      <c r="DW555" s="337">
        <f t="shared" si="385"/>
        <v>0</v>
      </c>
      <c r="DY555" s="340"/>
      <c r="DZ555" s="339">
        <f t="shared" si="372"/>
        <v>0</v>
      </c>
      <c r="EA555" s="296">
        <f t="shared" si="410"/>
        <v>0</v>
      </c>
      <c r="EB555" s="296">
        <f t="shared" si="410"/>
        <v>0</v>
      </c>
      <c r="EC555" s="296">
        <f t="shared" si="410"/>
        <v>0</v>
      </c>
      <c r="ED555" s="296">
        <f t="shared" si="410"/>
        <v>0</v>
      </c>
      <c r="EE555" s="296">
        <f t="shared" si="410"/>
        <v>0</v>
      </c>
      <c r="EF555" s="296">
        <f t="shared" si="410"/>
        <v>0</v>
      </c>
      <c r="EG555" s="296">
        <f t="shared" si="410"/>
        <v>0</v>
      </c>
      <c r="EH555" s="296">
        <f t="shared" si="410"/>
        <v>0</v>
      </c>
      <c r="EI555" s="296">
        <f t="shared" si="410"/>
        <v>0</v>
      </c>
      <c r="EJ555" s="296">
        <f t="shared" si="410"/>
        <v>0</v>
      </c>
      <c r="EK555" s="296">
        <f t="shared" si="410"/>
        <v>0</v>
      </c>
      <c r="EL555" s="296">
        <f t="shared" si="410"/>
        <v>0</v>
      </c>
      <c r="EM555" s="296">
        <f t="shared" si="410"/>
        <v>0</v>
      </c>
      <c r="EN555" s="296">
        <f t="shared" si="410"/>
        <v>0</v>
      </c>
      <c r="EO555" s="296">
        <f t="shared" si="410"/>
        <v>0</v>
      </c>
      <c r="EP555" s="296">
        <f t="shared" si="386"/>
        <v>0</v>
      </c>
      <c r="EQ555" s="337">
        <f t="shared" si="387"/>
        <v>0</v>
      </c>
      <c r="ES555" s="340"/>
      <c r="ET555" s="296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296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296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296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296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296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296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296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296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296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296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296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296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296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296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296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296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37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40"/>
      <c r="FN555" s="296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296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296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296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296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296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296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296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296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296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296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296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296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296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296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296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296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37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40"/>
      <c r="GH555" s="296">
        <f t="shared" si="406"/>
        <v>0</v>
      </c>
      <c r="GI555" s="296">
        <f t="shared" si="406"/>
        <v>0</v>
      </c>
      <c r="GJ555" s="296">
        <f t="shared" si="406"/>
        <v>0</v>
      </c>
      <c r="GK555" s="296">
        <f t="shared" si="406"/>
        <v>0</v>
      </c>
      <c r="GL555" s="296">
        <f t="shared" si="406"/>
        <v>0</v>
      </c>
      <c r="GM555" s="296">
        <f t="shared" si="406"/>
        <v>0</v>
      </c>
      <c r="GN555" s="296">
        <f t="shared" si="406"/>
        <v>0</v>
      </c>
      <c r="GO555" s="296">
        <f t="shared" si="406"/>
        <v>0</v>
      </c>
      <c r="GP555" s="296">
        <f t="shared" si="406"/>
        <v>0</v>
      </c>
      <c r="GQ555" s="296">
        <f t="shared" si="406"/>
        <v>0</v>
      </c>
      <c r="GR555" s="296">
        <f t="shared" si="406"/>
        <v>0</v>
      </c>
      <c r="GS555" s="296">
        <f t="shared" si="406"/>
        <v>0</v>
      </c>
      <c r="GT555" s="296">
        <f t="shared" si="406"/>
        <v>0</v>
      </c>
      <c r="GU555" s="296">
        <f t="shared" si="388"/>
        <v>0</v>
      </c>
      <c r="GV555" s="296">
        <f t="shared" si="389"/>
        <v>0</v>
      </c>
      <c r="GW555" s="296">
        <f t="shared" si="390"/>
        <v>0</v>
      </c>
      <c r="GX555" s="296">
        <f t="shared" si="391"/>
        <v>0</v>
      </c>
      <c r="GY555" s="337">
        <f t="shared" si="392"/>
        <v>0</v>
      </c>
      <c r="HA555" s="343"/>
      <c r="HB555" s="296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296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296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296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296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296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296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296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296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296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296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296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296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296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296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296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296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37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30" t="str" cm="1">
        <f t="array" ref="HU555">IF($T555 = "Y", INDEX('F6 - Debt Dataset'!BC$6:BC$1806, MATCH($B$6 &amp; $A555, 'F6 - Debt Dataset'!$E$6:$E$1806 &amp; 'F6 - Debt Dataset'!$DF$6:$DF$1806, 0)), "-")</f>
        <v>-</v>
      </c>
      <c r="HV555" s="341" t="str" cm="1">
        <f t="array" ref="HV555">IF($T555 = "Y", INDEX('F6 - Debt Dataset'!BD$6:BD$1806, MATCH($B$6 &amp; $A555, 'F6 - Debt Dataset'!$E$6:$E$1806 &amp; 'F6 - Debt Dataset'!$DF$6:$DF$1806, 0)), "-")</f>
        <v>-</v>
      </c>
      <c r="HW555" s="341" t="str" cm="1">
        <f t="array" ref="HW555">IF($T555 = "Y", INDEX('F6 - Debt Dataset'!BE$6:BE$1806, MATCH($B$6 &amp; $A555, 'F6 - Debt Dataset'!$E$6:$E$1806 &amp; 'F6 - Debt Dataset'!$DF$6:$DF$1806, 0)), "-")</f>
        <v>-</v>
      </c>
      <c r="HX555" s="341" t="str" cm="1">
        <f t="array" ref="HX555">IF($T555 = "Y", INDEX('F6 - Debt Dataset'!BF$6:BF$1806, MATCH($B$6 &amp; $A555, 'F6 - Debt Dataset'!$E$6:$E$1806 &amp; 'F6 - Debt Dataset'!$DF$6:$DF$1806, 0)), "-")</f>
        <v>-</v>
      </c>
      <c r="HY555" s="341" t="str" cm="1">
        <f t="array" ref="HY555">IF($T555 = "Y", INDEX('F6 - Debt Dataset'!BG$6:BG$1806, MATCH($B$6 &amp; $A555, 'F6 - Debt Dataset'!$E$6:$E$1806 &amp; 'F6 - Debt Dataset'!$DF$6:$DF$1806, 0)), "-")</f>
        <v>-</v>
      </c>
      <c r="HZ555" s="341" t="str" cm="1">
        <f t="array" ref="HZ555">IF($T555 = "Y", INDEX('F6 - Debt Dataset'!BH$6:BH$1806, MATCH($B$6 &amp; $A555, 'F6 - Debt Dataset'!$E$6:$E$1806 &amp; 'F6 - Debt Dataset'!$DF$6:$DF$1806, 0)), "-")</f>
        <v>-</v>
      </c>
      <c r="IA555" s="341" t="str" cm="1">
        <f t="array" ref="IA555">IF($T555 = "Y", INDEX('F6 - Debt Dataset'!BI$6:BI$1806, MATCH($B$6 &amp; $A555, 'F6 - Debt Dataset'!$E$6:$E$1806 &amp; 'F6 - Debt Dataset'!$DF$6:$DF$1806, 0)), "-")</f>
        <v>-</v>
      </c>
      <c r="IB555" s="341" t="str" cm="1">
        <f t="array" ref="IB555">IF($T555 = "Y", INDEX('F6 - Debt Dataset'!BJ$6:BJ$1806, MATCH($B$6 &amp; $A555, 'F6 - Debt Dataset'!$E$6:$E$1806 &amp; 'F6 - Debt Dataset'!$DF$6:$DF$1806, 0)), "-")</f>
        <v>-</v>
      </c>
      <c r="IC555" s="341" t="str" cm="1">
        <f t="array" ref="IC555">IF($T555 = "Y", INDEX('F6 - Debt Dataset'!BK$6:BK$1806, MATCH($B$6 &amp; $A555, 'F6 - Debt Dataset'!$E$6:$E$1806 &amp; 'F6 - Debt Dataset'!$DF$6:$DF$1806, 0)), "-")</f>
        <v>-</v>
      </c>
      <c r="ID555" s="341" t="str" cm="1">
        <f t="array" ref="ID555">IF($T555 = "Y", INDEX('F6 - Debt Dataset'!BL$6:BL$1806, MATCH($B$6 &amp; $A555, 'F6 - Debt Dataset'!$E$6:$E$1806 &amp; 'F6 - Debt Dataset'!$DF$6:$DF$1806, 0)), "-")</f>
        <v>-</v>
      </c>
      <c r="IE555" s="341" t="str" cm="1">
        <f t="array" ref="IE555">IF($T555 = "Y", INDEX('F6 - Debt Dataset'!BM$6:BM$1806, MATCH($B$6 &amp; $A555, 'F6 - Debt Dataset'!$E$6:$E$1806 &amp; 'F6 - Debt Dataset'!$DF$6:$DF$1806, 0)), "-")</f>
        <v>-</v>
      </c>
      <c r="IF555" s="341" t="str" cm="1">
        <f t="array" ref="IF555">IF($T555 = "Y", INDEX('F6 - Debt Dataset'!BN$6:BN$1806, MATCH($B$6 &amp; $A555, 'F6 - Debt Dataset'!$E$6:$E$1806 &amp; 'F6 - Debt Dataset'!$DF$6:$DF$1806, 0)), "-")</f>
        <v>-</v>
      </c>
      <c r="IG555" s="341" t="str" cm="1">
        <f t="array" ref="IG555">IF($T555 = "Y", INDEX('F6 - Debt Dataset'!BO$6:BO$1806, MATCH($B$6 &amp; $A555, 'F6 - Debt Dataset'!$E$6:$E$1806 &amp; 'F6 - Debt Dataset'!$DF$6:$DF$1806, 0)), "-")</f>
        <v>-</v>
      </c>
      <c r="IH555" s="341" t="str" cm="1">
        <f t="array" ref="IH555">IF($T555 = "Y", INDEX('F6 - Debt Dataset'!BP$6:BP$1806, MATCH($B$6 &amp; $A555, 'F6 - Debt Dataset'!$E$6:$E$1806 &amp; 'F6 - Debt Dataset'!$DF$6:$DF$1806, 0)), "-")</f>
        <v>-</v>
      </c>
      <c r="II555" s="341" t="str" cm="1">
        <f t="array" ref="II555">IF($T555 = "Y", INDEX('F6 - Debt Dataset'!BQ$6:BQ$1806, MATCH($B$6 &amp; $A555, 'F6 - Debt Dataset'!$E$6:$E$1806 &amp; 'F6 - Debt Dataset'!$DF$6:$DF$1806, 0)), "-")</f>
        <v>-</v>
      </c>
      <c r="IJ555" s="341" t="str" cm="1">
        <f t="array" ref="IJ555">IF($T555 = "Y", INDEX('F6 - Debt Dataset'!BR$6:BR$1806, MATCH($B$6 &amp; $A555, 'F6 - Debt Dataset'!$E$6:$E$1806 &amp; 'F6 - Debt Dataset'!$DF$6:$DF$1806, 0)), "-")</f>
        <v>-</v>
      </c>
      <c r="IK555" s="341" t="str" cm="1">
        <f t="array" ref="IK555">IF($T555 = "Y", INDEX('F6 - Debt Dataset'!BS$6:BS$1806, MATCH($B$6 &amp; $A555, 'F6 - Debt Dataset'!$E$6:$E$1806 &amp; 'F6 - Debt Dataset'!$DF$6:$DF$1806, 0)), "-")</f>
        <v>-</v>
      </c>
      <c r="IL555" s="342" t="str" cm="1">
        <f t="array" ref="IL555">IF($T555 = "Y", INDEX('F6 - Debt Dataset'!BT$6:BT$1806, MATCH($B$6 &amp; $A555, 'F6 - Debt Dataset'!$E$6:$E$1806 &amp; 'F6 - Debt Dataset'!$DF$6:$DF$1806, 0)), "-")</f>
        <v>-</v>
      </c>
      <c r="IN555" s="330" t="str" cm="1">
        <f t="array" ref="IN555">IF($T555 = "Y", INDEX('F6 - Debt Dataset'!CM$6:CM$1806, MATCH($B$6 &amp; $A555, 'F6 - Debt Dataset'!$E$6:$E$1806 &amp; 'F6 - Debt Dataset'!$DF$6:$DF$1806, 0)), "-")</f>
        <v>-</v>
      </c>
      <c r="IO555" s="341" t="str" cm="1">
        <f t="array" ref="IO555">IF($T555 = "Y", INDEX('F6 - Debt Dataset'!CN$6:CN$1806, MATCH($B$6 &amp; $A555, 'F6 - Debt Dataset'!$E$6:$E$1806 &amp; 'F6 - Debt Dataset'!$DF$6:$DF$1806, 0)), "-")</f>
        <v>-</v>
      </c>
      <c r="IP555" s="341" t="str" cm="1">
        <f t="array" ref="IP555">IF($T555 = "Y", INDEX('F6 - Debt Dataset'!CO$6:CO$1806, MATCH($B$6 &amp; $A555, 'F6 - Debt Dataset'!$E$6:$E$1806 &amp; 'F6 - Debt Dataset'!$DF$6:$DF$1806, 0)), "-")</f>
        <v>-</v>
      </c>
      <c r="IQ555" s="341" t="str" cm="1">
        <f t="array" ref="IQ555">IF($T555 = "Y", INDEX('F6 - Debt Dataset'!CP$6:CP$1806, MATCH($B$6 &amp; $A555, 'F6 - Debt Dataset'!$E$6:$E$1806 &amp; 'F6 - Debt Dataset'!$DF$6:$DF$1806, 0)), "-")</f>
        <v>-</v>
      </c>
      <c r="IR555" s="341" t="str" cm="1">
        <f t="array" ref="IR555">IF($T555 = "Y", INDEX('F6 - Debt Dataset'!CQ$6:CQ$1806, MATCH($B$6 &amp; $A555, 'F6 - Debt Dataset'!$E$6:$E$1806 &amp; 'F6 - Debt Dataset'!$DF$6:$DF$1806, 0)), "-")</f>
        <v>-</v>
      </c>
      <c r="IS555" s="341" t="str" cm="1">
        <f t="array" ref="IS555">IF($T555 = "Y", INDEX('F6 - Debt Dataset'!CR$6:CR$1806, MATCH($B$6 &amp; $A555, 'F6 - Debt Dataset'!$E$6:$E$1806 &amp; 'F6 - Debt Dataset'!$DF$6:$DF$1806, 0)), "-")</f>
        <v>-</v>
      </c>
      <c r="IT555" s="341" t="str" cm="1">
        <f t="array" ref="IT555">IF($T555 = "Y", INDEX('F6 - Debt Dataset'!CS$6:CS$1806, MATCH($B$6 &amp; $A555, 'F6 - Debt Dataset'!$E$6:$E$1806 &amp; 'F6 - Debt Dataset'!$DF$6:$DF$1806, 0)), "-")</f>
        <v>-</v>
      </c>
      <c r="IU555" s="341" t="str" cm="1">
        <f t="array" ref="IU555">IF($T555 = "Y", INDEX('F6 - Debt Dataset'!CT$6:CT$1806, MATCH($B$6 &amp; $A555, 'F6 - Debt Dataset'!$E$6:$E$1806 &amp; 'F6 - Debt Dataset'!$DF$6:$DF$1806, 0)), "-")</f>
        <v>-</v>
      </c>
      <c r="IV555" s="341" t="str" cm="1">
        <f t="array" ref="IV555">IF($T555 = "Y", INDEX('F6 - Debt Dataset'!CU$6:CU$1806, MATCH($B$6 &amp; $A555, 'F6 - Debt Dataset'!$E$6:$E$1806 &amp; 'F6 - Debt Dataset'!$DF$6:$DF$1806, 0)), "-")</f>
        <v>-</v>
      </c>
      <c r="IW555" s="341" t="str" cm="1">
        <f t="array" ref="IW555">IF($T555 = "Y", INDEX('F6 - Debt Dataset'!CV$6:CV$1806, MATCH($B$6 &amp; $A555, 'F6 - Debt Dataset'!$E$6:$E$1806 &amp; 'F6 - Debt Dataset'!$DF$6:$DF$1806, 0)), "-")</f>
        <v>-</v>
      </c>
      <c r="IX555" s="341" t="str" cm="1">
        <f t="array" ref="IX555">IF($T555 = "Y", INDEX('F6 - Debt Dataset'!CW$6:CW$1806, MATCH($B$6 &amp; $A555, 'F6 - Debt Dataset'!$E$6:$E$1806 &amp; 'F6 - Debt Dataset'!$DF$6:$DF$1806, 0)), "-")</f>
        <v>-</v>
      </c>
      <c r="IY555" s="341" t="str" cm="1">
        <f t="array" ref="IY555">IF($T555 = "Y", INDEX('F6 - Debt Dataset'!CX$6:CX$1806, MATCH($B$6 &amp; $A555, 'F6 - Debt Dataset'!$E$6:$E$1806 &amp; 'F6 - Debt Dataset'!$DF$6:$DF$1806, 0)), "-")</f>
        <v>-</v>
      </c>
      <c r="IZ555" s="341" t="str" cm="1">
        <f t="array" ref="IZ555">IF($T555 = "Y", INDEX('F6 - Debt Dataset'!CY$6:CY$1806, MATCH($B$6 &amp; $A555, 'F6 - Debt Dataset'!$E$6:$E$1806 &amp; 'F6 - Debt Dataset'!$DF$6:$DF$1806, 0)), "-")</f>
        <v>-</v>
      </c>
      <c r="JA555" s="341" t="str" cm="1">
        <f t="array" ref="JA555">IF($T555 = "Y", INDEX('F6 - Debt Dataset'!CZ$6:CZ$1806, MATCH($B$6 &amp; $A555, 'F6 - Debt Dataset'!$E$6:$E$1806 &amp; 'F6 - Debt Dataset'!$DF$6:$DF$1806, 0)), "-")</f>
        <v>-</v>
      </c>
      <c r="JB555" s="341" t="str" cm="1">
        <f t="array" ref="JB555">IF($T555 = "Y", INDEX('F6 - Debt Dataset'!DA$6:DA$1806, MATCH($B$6 &amp; $A555, 'F6 - Debt Dataset'!$E$6:$E$1806 &amp; 'F6 - Debt Dataset'!$DF$6:$DF$1806, 0)), "-")</f>
        <v>-</v>
      </c>
      <c r="JC555" s="341" t="str" cm="1">
        <f t="array" ref="JC555">IF($T555 = "Y", INDEX('F6 - Debt Dataset'!DB$6:DB$1806, MATCH($B$6 &amp; $A555, 'F6 - Debt Dataset'!$E$6:$E$1806 &amp; 'F6 - Debt Dataset'!$DF$6:$DF$1806, 0)), "-")</f>
        <v>-</v>
      </c>
      <c r="JD555" s="341" t="str" cm="1">
        <f t="array" ref="JD555">IF($T555 = "Y", INDEX('F6 - Debt Dataset'!DC$6:DC$1806, MATCH($B$6 &amp; $A555, 'F6 - Debt Dataset'!$E$6:$E$1806 &amp; 'F6 - Debt Dataset'!$DF$6:$DF$1806, 0)), "-")</f>
        <v>-</v>
      </c>
      <c r="JE555" s="342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2.6">
      <c r="A556" s="388">
        <f t="shared" si="373"/>
        <v>546</v>
      </c>
      <c r="B556" s="388" t="str" cm="1">
        <f t="array" ref="B556">IFERROR(INDEX('F6 - Debt Dataset'!$C$6:$C$1806, MATCH($B$6 &amp; $A556, 'F6 - Debt Dataset'!$E$6:$E$1806 &amp; 'F6 - Debt Dataset'!$DF$6:$DF$1806, 0)), "-")</f>
        <v>-</v>
      </c>
      <c r="C556" s="388" t="str" cm="1">
        <f t="array" ref="C556">IFERROR(INDEX('F6 - Debt Dataset'!$A$6:$A$1806, MATCH($B$6 &amp; $A556, 'F6 - Debt Dataset'!$E$6:$E$1806 &amp; 'F6 - Debt Dataset'!$DF$6:$DF$1806, 0)), "-")</f>
        <v>-</v>
      </c>
      <c r="D556" s="388" t="str" cm="1">
        <f t="array" ref="D556">IFERROR(INDEX('F6 - Debt Dataset'!$B$6:$B$1806, MATCH($B$6 &amp; $A556, 'F6 - Debt Dataset'!$E$6:$E$1806 &amp; 'F6 - Debt Dataset'!$DF$6:$DF$1806, 0)), "-")</f>
        <v>-</v>
      </c>
      <c r="E556" s="388" t="str" cm="1">
        <f t="array" ref="E556">IFERROR(INDEX('F6 - Debt Dataset'!$H$6:$H$1806, MATCH($B$6 &amp; $A556, 'F6 - Debt Dataset'!$E$6:$E$1806 &amp; 'F6 - Debt Dataset'!$DF$6:$DF$1806, 0)), "-")</f>
        <v>-</v>
      </c>
      <c r="F556" s="389" t="str" cm="1">
        <f t="array" ref="F556">IFERROR(INDEX('F6 - Debt Dataset'!$J$6:$J$1806, MATCH($B$6 &amp;$A556, 'F6 - Debt Dataset'!$E$6:$E$1806 &amp; 'F6 - Debt Dataset'!$DF$6:$DF$1806, 0)), "-")</f>
        <v>-</v>
      </c>
      <c r="G556" s="389" t="str" cm="1">
        <f t="array" ref="G556">IFERROR(INDEX('F6 - Debt Dataset'!$K$6:$K$1806, MATCH($B$6 &amp;$A556, 'F6 - Debt Dataset'!$E$6:$E$1806 &amp; 'F6 - Debt Dataset'!$DF$6:$DF$1806, 0)), "-")</f>
        <v>-</v>
      </c>
      <c r="H556" s="389" t="str" cm="1">
        <f t="array" ref="H556">IFERROR(INDEX('F6 - Debt Dataset'!$L$6:$L$1806, MATCH($B$6 &amp;$A556, 'F6 - Debt Dataset'!$E$6:$E$1806 &amp; 'F6 - Debt Dataset'!$DF$6:$DF$1806, 0)), "-")</f>
        <v>-</v>
      </c>
      <c r="I556" s="389" t="str">
        <f t="shared" si="374"/>
        <v>-</v>
      </c>
      <c r="J556" s="388" t="str" cm="1">
        <f t="array" ref="J556">IFERROR(INDEX('F6 - Debt Dataset'!$N$6:$N$1806, MATCH($B$6 &amp;$A556, 'F6 - Debt Dataset'!$E$6:$E$1806 &amp; 'F6 - Debt Dataset'!$DF$6:$DF$1806, 0)), "-")</f>
        <v>-</v>
      </c>
      <c r="K556" s="390" cm="1">
        <f t="array" ref="K556">IFERROR(INDEX('F6 - Debt Dataset'!$S$6:$S$1806, MATCH($B$6 &amp; $A556, 'F6 - Debt Dataset'!$E$6:$E$1806 &amp; 'F6 - Debt Dataset'!$DF$6:$DF$1806, 0)), 0)</f>
        <v>0</v>
      </c>
      <c r="L556" s="391" cm="1">
        <f t="array" ref="L556">IFERROR(INDEX('F6 - Debt Dataset'!$W$6:$W$1806, MATCH($B$6 &amp; $A556, 'F6 - Debt Dataset'!$E$6:$E$1806 &amp; 'F6 - Debt Dataset'!$DF$6:$DF$1806, 0)), 0)</f>
        <v>0</v>
      </c>
      <c r="M556" s="392" t="str" cm="1">
        <f t="array" ref="M556">IFERROR(INDEX('F6 - Debt Dataset'!$E$6:$E$1806, MATCH($B$6 &amp; $A556, 'F6 - Debt Dataset'!$E$6:$E$1806 &amp; 'F6 - Debt Dataset'!$DF$6:$DF$1806, 0)), "-")</f>
        <v>-</v>
      </c>
      <c r="N556" s="392" t="str" cm="1">
        <f t="array" ref="N556">IFERROR(INDEX('F6 - Debt Dataset'!$X$6:$X$1806, MATCH($B$6 &amp; $A556, 'F6 - Debt Dataset'!$E$6:$E$1806 &amp; 'F6 - Debt Dataset'!$DF$6:$DF$1806, 0)), "-")</f>
        <v>-</v>
      </c>
      <c r="O556" s="388"/>
      <c r="P556" s="388"/>
      <c r="Q556" s="388"/>
      <c r="R556" s="388" t="str">
        <f t="shared" si="375"/>
        <v>-</v>
      </c>
      <c r="S556" s="388" t="str">
        <f t="shared" si="371"/>
        <v>-</v>
      </c>
      <c r="T556" s="395" t="str" cm="1">
        <f t="array" ref="T556">IFERROR(INDEX('F6 - Debt Dataset'!$AH$6:$AH$1806, MATCH($B$6 &amp; $A556, 'F6 - Debt Dataset'!$E$6:$E$1806 &amp; 'F6 - Debt Dataset'!$DF$6:$DF$1806, 0)), "-")</f>
        <v>-</v>
      </c>
      <c r="U556" s="340"/>
      <c r="V556" s="333">
        <f t="shared" si="407"/>
        <v>0</v>
      </c>
      <c r="W556" s="333">
        <f t="shared" si="407"/>
        <v>0</v>
      </c>
      <c r="X556" s="333">
        <f t="shared" si="407"/>
        <v>0</v>
      </c>
      <c r="Y556" s="333">
        <f t="shared" si="407"/>
        <v>0</v>
      </c>
      <c r="Z556" s="333">
        <f t="shared" si="407"/>
        <v>0</v>
      </c>
      <c r="AA556" s="333">
        <f t="shared" si="407"/>
        <v>0</v>
      </c>
      <c r="AB556" s="333">
        <f t="shared" si="407"/>
        <v>0</v>
      </c>
      <c r="AC556" s="333">
        <f t="shared" si="407"/>
        <v>0</v>
      </c>
      <c r="AD556" s="333">
        <f t="shared" si="407"/>
        <v>0</v>
      </c>
      <c r="AE556" s="333">
        <f t="shared" si="407"/>
        <v>0</v>
      </c>
      <c r="AF556" s="333">
        <f t="shared" si="407"/>
        <v>0</v>
      </c>
      <c r="AG556" s="333">
        <f t="shared" si="407"/>
        <v>0</v>
      </c>
      <c r="AH556" s="333">
        <f t="shared" si="407"/>
        <v>0</v>
      </c>
      <c r="AI556" s="333">
        <f t="shared" si="407"/>
        <v>0</v>
      </c>
      <c r="AJ556" s="333">
        <f t="shared" si="407"/>
        <v>0</v>
      </c>
      <c r="AK556" s="333">
        <f t="shared" si="376"/>
        <v>0</v>
      </c>
      <c r="AL556" s="333">
        <f t="shared" si="377"/>
        <v>0</v>
      </c>
      <c r="AM556" s="333">
        <f t="shared" si="378"/>
        <v>0</v>
      </c>
      <c r="AN556" s="340"/>
      <c r="AO556" s="296">
        <f t="shared" si="408"/>
        <v>0</v>
      </c>
      <c r="AP556" s="296">
        <f t="shared" si="408"/>
        <v>0</v>
      </c>
      <c r="AQ556" s="296">
        <f t="shared" si="408"/>
        <v>0</v>
      </c>
      <c r="AR556" s="296">
        <f t="shared" si="408"/>
        <v>0</v>
      </c>
      <c r="AS556" s="296">
        <f t="shared" si="408"/>
        <v>0</v>
      </c>
      <c r="AT556" s="296">
        <f t="shared" si="408"/>
        <v>0</v>
      </c>
      <c r="AU556" s="296">
        <f t="shared" si="408"/>
        <v>0</v>
      </c>
      <c r="AV556" s="296">
        <f t="shared" si="408"/>
        <v>0</v>
      </c>
      <c r="AW556" s="296">
        <f t="shared" si="408"/>
        <v>0</v>
      </c>
      <c r="AX556" s="296">
        <f t="shared" si="408"/>
        <v>0</v>
      </c>
      <c r="AY556" s="296">
        <f t="shared" si="408"/>
        <v>0</v>
      </c>
      <c r="AZ556" s="296">
        <f t="shared" si="408"/>
        <v>0</v>
      </c>
      <c r="BA556" s="296">
        <f t="shared" si="408"/>
        <v>0</v>
      </c>
      <c r="BB556" s="296">
        <f t="shared" si="408"/>
        <v>0</v>
      </c>
      <c r="BC556" s="296">
        <f t="shared" si="408"/>
        <v>0</v>
      </c>
      <c r="BD556" s="296">
        <f t="shared" si="379"/>
        <v>0</v>
      </c>
      <c r="BE556" s="296">
        <f t="shared" si="380"/>
        <v>0</v>
      </c>
      <c r="BF556" s="337">
        <f t="shared" si="381"/>
        <v>0</v>
      </c>
      <c r="BG556" s="335"/>
      <c r="BH556" s="335"/>
      <c r="BI556" s="335"/>
      <c r="BJ556" s="335"/>
      <c r="BK556" s="335"/>
      <c r="BL556" s="335"/>
      <c r="BM556" s="335"/>
      <c r="BN556" s="335"/>
      <c r="BO556" s="335"/>
      <c r="BP556" s="335"/>
      <c r="BQ556" s="335"/>
      <c r="BR556" s="335"/>
      <c r="BS556" s="335"/>
      <c r="BT556" s="335"/>
      <c r="BU556" s="335"/>
      <c r="BV556" s="335"/>
      <c r="BW556" s="335"/>
      <c r="BX556" s="335"/>
      <c r="BY556" s="335"/>
      <c r="BZ556" s="335"/>
      <c r="CA556" s="335"/>
      <c r="CB556" s="335"/>
      <c r="CC556" s="335"/>
      <c r="CD556" s="335"/>
      <c r="CE556" s="335"/>
      <c r="CF556" s="335"/>
      <c r="CG556" s="335"/>
      <c r="CH556" s="335"/>
      <c r="CI556" s="335"/>
      <c r="CJ556" s="335"/>
      <c r="CK556" s="335"/>
      <c r="CL556" s="335"/>
      <c r="CM556" s="334"/>
      <c r="CN556" s="336">
        <f>IFERROR((1 + INDEX('I1 - Universal Data'!E$26:E$30, MATCH($N556, 'I1 - Universal Data'!$A$26:$A$30, 0)) + $L556)^V556-1, 0)</f>
        <v>0</v>
      </c>
      <c r="CO556" s="336">
        <f>IFERROR((1 + INDEX('I1 - Universal Data'!F$26:F$30, MATCH($N556, 'I1 - Universal Data'!$A$26:$A$30, 0)) + $L556)^W556-1, 0)</f>
        <v>0</v>
      </c>
      <c r="CP556" s="336">
        <f>IFERROR((1 + INDEX('I1 - Universal Data'!G$26:G$30, MATCH($N556, 'I1 - Universal Data'!$A$26:$A$30, 0)) + $L556)^X556-1, 0)</f>
        <v>0</v>
      </c>
      <c r="CQ556" s="336">
        <f>IFERROR((1 + INDEX('I1 - Universal Data'!H$26:H$30, MATCH($N556, 'I1 - Universal Data'!$A$26:$A$30, 0)) + $L556)^Y556-1, 0)</f>
        <v>0</v>
      </c>
      <c r="CR556" s="336">
        <f>IFERROR((1 + INDEX('I1 - Universal Data'!I$26:I$30, MATCH($N556, 'I1 - Universal Data'!$A$26:$A$30, 0)) + $L556)^Z556-1, 0)</f>
        <v>0</v>
      </c>
      <c r="CS556" s="336">
        <f>IFERROR((1 + INDEX('I1 - Universal Data'!J$26:J$30, MATCH($N556, 'I1 - Universal Data'!$A$26:$A$30, 0)) + $L556)^AA556-1, 0)</f>
        <v>0</v>
      </c>
      <c r="CT556" s="336">
        <f>IFERROR((1 + INDEX('I1 - Universal Data'!K$26:K$30, MATCH($N556, 'I1 - Universal Data'!$A$26:$A$30, 0)) + $L556)^AB556-1, 0)</f>
        <v>0</v>
      </c>
      <c r="CU556" s="336">
        <f>IFERROR((1 + INDEX('I1 - Universal Data'!L$26:L$30, MATCH($N556, 'I1 - Universal Data'!$A$26:$A$30, 0)) + $L556)^AC556-1, 0)</f>
        <v>0</v>
      </c>
      <c r="CV556" s="336">
        <f>IFERROR((1 + INDEX('I1 - Universal Data'!M$26:M$30, MATCH($N556, 'I1 - Universal Data'!$A$26:$A$30, 0)) + $L556)^AD556-1, 0)</f>
        <v>0</v>
      </c>
      <c r="CW556" s="336">
        <f>IFERROR((1 + INDEX('I1 - Universal Data'!N$26:N$30, MATCH($N556, 'I1 - Universal Data'!$A$26:$A$30, 0)) + $L556)^AE556-1, 0)</f>
        <v>0</v>
      </c>
      <c r="CX556" s="336">
        <f>IFERROR((1 + INDEX('I1 - Universal Data'!O$26:O$30, MATCH($N556, 'I1 - Universal Data'!$A$26:$A$30, 0)) + $L556)^AF556-1, 0)</f>
        <v>0</v>
      </c>
      <c r="CY556" s="336">
        <f>IFERROR((1 + INDEX('I1 - Universal Data'!P$26:P$30, MATCH($N556, 'I1 - Universal Data'!$A$26:$A$30, 0)) + $L556)^AG556-1, 0)</f>
        <v>0</v>
      </c>
      <c r="CZ556" s="336">
        <f>IFERROR((1 + INDEX('I1 - Universal Data'!Q$26:Q$30, MATCH($N556, 'I1 - Universal Data'!$A$26:$A$30, 0)) + $L556)^AH556-1, 0)</f>
        <v>0</v>
      </c>
      <c r="DA556" s="336">
        <f>IFERROR((1 + INDEX('I1 - Universal Data'!R$26:R$30, MATCH($N556, 'I1 - Universal Data'!$A$26:$A$30, 0)) + $L556)^AI556-1, 0)</f>
        <v>0</v>
      </c>
      <c r="DB556" s="336">
        <f>IFERROR((1 + INDEX('I1 - Universal Data'!S$26:S$30, MATCH($N556, 'I1 - Universal Data'!$A$26:$A$30, 0)) + $L556)^AJ556-1, 0)</f>
        <v>0</v>
      </c>
      <c r="DC556" s="336">
        <f>IFERROR((1 + INDEX('I1 - Universal Data'!T$26:T$30, MATCH($N556, 'I1 - Universal Data'!$A$26:$A$30, 0)) + $L556)^AK556-1, 0)</f>
        <v>0</v>
      </c>
      <c r="DD556" s="336">
        <f>IFERROR((1 + INDEX('I1 - Universal Data'!U$26:U$30, MATCH($N556, 'I1 - Universal Data'!$A$26:$A$30, 0)) + $L556)^AL556-1, 0)</f>
        <v>0</v>
      </c>
      <c r="DE556" s="336">
        <f>IFERROR((1 + INDEX('I1 - Universal Data'!V$26:V$30, MATCH($N556, 'I1 - Universal Data'!$A$26:$A$30, 0)) + $L556)^AM556-1, 0)</f>
        <v>0</v>
      </c>
      <c r="DF556" s="338">
        <f t="shared" si="411"/>
        <v>0</v>
      </c>
      <c r="DG556" s="296">
        <f t="shared" si="411"/>
        <v>0</v>
      </c>
      <c r="DH556" s="296">
        <f t="shared" si="411"/>
        <v>0</v>
      </c>
      <c r="DI556" s="296">
        <f t="shared" si="411"/>
        <v>0</v>
      </c>
      <c r="DJ556" s="296">
        <f t="shared" si="411"/>
        <v>0</v>
      </c>
      <c r="DK556" s="296">
        <f t="shared" si="411"/>
        <v>0</v>
      </c>
      <c r="DL556" s="296">
        <f t="shared" si="411"/>
        <v>0</v>
      </c>
      <c r="DM556" s="296">
        <f t="shared" si="411"/>
        <v>0</v>
      </c>
      <c r="DN556" s="296">
        <f t="shared" si="411"/>
        <v>0</v>
      </c>
      <c r="DO556" s="296">
        <f t="shared" si="411"/>
        <v>0</v>
      </c>
      <c r="DP556" s="296">
        <f t="shared" si="411"/>
        <v>0</v>
      </c>
      <c r="DQ556" s="296">
        <f t="shared" si="411"/>
        <v>0</v>
      </c>
      <c r="DR556" s="296">
        <f t="shared" si="411"/>
        <v>0</v>
      </c>
      <c r="DS556" s="296">
        <f t="shared" si="411"/>
        <v>0</v>
      </c>
      <c r="DT556" s="296">
        <f t="shared" si="382"/>
        <v>0</v>
      </c>
      <c r="DU556" s="296">
        <f t="shared" si="383"/>
        <v>0</v>
      </c>
      <c r="DV556" s="296">
        <f t="shared" si="384"/>
        <v>0</v>
      </c>
      <c r="DW556" s="337">
        <f t="shared" si="385"/>
        <v>0</v>
      </c>
      <c r="DY556" s="340"/>
      <c r="DZ556" s="339">
        <f t="shared" si="372"/>
        <v>0</v>
      </c>
      <c r="EA556" s="296">
        <f t="shared" si="410"/>
        <v>0</v>
      </c>
      <c r="EB556" s="296">
        <f t="shared" si="410"/>
        <v>0</v>
      </c>
      <c r="EC556" s="296">
        <f t="shared" si="410"/>
        <v>0</v>
      </c>
      <c r="ED556" s="296">
        <f t="shared" si="410"/>
        <v>0</v>
      </c>
      <c r="EE556" s="296">
        <f t="shared" si="410"/>
        <v>0</v>
      </c>
      <c r="EF556" s="296">
        <f t="shared" si="410"/>
        <v>0</v>
      </c>
      <c r="EG556" s="296">
        <f t="shared" si="410"/>
        <v>0</v>
      </c>
      <c r="EH556" s="296">
        <f t="shared" si="410"/>
        <v>0</v>
      </c>
      <c r="EI556" s="296">
        <f t="shared" si="410"/>
        <v>0</v>
      </c>
      <c r="EJ556" s="296">
        <f t="shared" si="410"/>
        <v>0</v>
      </c>
      <c r="EK556" s="296">
        <f t="shared" si="410"/>
        <v>0</v>
      </c>
      <c r="EL556" s="296">
        <f t="shared" si="410"/>
        <v>0</v>
      </c>
      <c r="EM556" s="296">
        <f t="shared" si="410"/>
        <v>0</v>
      </c>
      <c r="EN556" s="296">
        <f t="shared" si="410"/>
        <v>0</v>
      </c>
      <c r="EO556" s="296">
        <f t="shared" si="410"/>
        <v>0</v>
      </c>
      <c r="EP556" s="296">
        <f t="shared" si="386"/>
        <v>0</v>
      </c>
      <c r="EQ556" s="337">
        <f t="shared" si="387"/>
        <v>0</v>
      </c>
      <c r="ES556" s="340"/>
      <c r="ET556" s="296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296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296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296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296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296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296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296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296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296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296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296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296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296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296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296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296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37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40"/>
      <c r="FN556" s="296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296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296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296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296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296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296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296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296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296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296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296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296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296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296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296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296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37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40"/>
      <c r="GH556" s="296">
        <f t="shared" si="406"/>
        <v>0</v>
      </c>
      <c r="GI556" s="296">
        <f t="shared" si="406"/>
        <v>0</v>
      </c>
      <c r="GJ556" s="296">
        <f t="shared" si="406"/>
        <v>0</v>
      </c>
      <c r="GK556" s="296">
        <f t="shared" si="406"/>
        <v>0</v>
      </c>
      <c r="GL556" s="296">
        <f t="shared" si="406"/>
        <v>0</v>
      </c>
      <c r="GM556" s="296">
        <f t="shared" si="406"/>
        <v>0</v>
      </c>
      <c r="GN556" s="296">
        <f t="shared" si="406"/>
        <v>0</v>
      </c>
      <c r="GO556" s="296">
        <f t="shared" si="406"/>
        <v>0</v>
      </c>
      <c r="GP556" s="296">
        <f t="shared" si="406"/>
        <v>0</v>
      </c>
      <c r="GQ556" s="296">
        <f t="shared" si="406"/>
        <v>0</v>
      </c>
      <c r="GR556" s="296">
        <f t="shared" si="406"/>
        <v>0</v>
      </c>
      <c r="GS556" s="296">
        <f t="shared" si="406"/>
        <v>0</v>
      </c>
      <c r="GT556" s="296">
        <f t="shared" si="406"/>
        <v>0</v>
      </c>
      <c r="GU556" s="296">
        <f t="shared" si="388"/>
        <v>0</v>
      </c>
      <c r="GV556" s="296">
        <f t="shared" si="389"/>
        <v>0</v>
      </c>
      <c r="GW556" s="296">
        <f t="shared" si="390"/>
        <v>0</v>
      </c>
      <c r="GX556" s="296">
        <f t="shared" si="391"/>
        <v>0</v>
      </c>
      <c r="GY556" s="337">
        <f t="shared" si="392"/>
        <v>0</v>
      </c>
      <c r="HA556" s="343"/>
      <c r="HB556" s="296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296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296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296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296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296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296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296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296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296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296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296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296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296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296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296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296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37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30" t="str" cm="1">
        <f t="array" ref="HU556">IF($T556 = "Y", INDEX('F6 - Debt Dataset'!BC$6:BC$1806, MATCH($B$6 &amp; $A556, 'F6 - Debt Dataset'!$E$6:$E$1806 &amp; 'F6 - Debt Dataset'!$DF$6:$DF$1806, 0)), "-")</f>
        <v>-</v>
      </c>
      <c r="HV556" s="341" t="str" cm="1">
        <f t="array" ref="HV556">IF($T556 = "Y", INDEX('F6 - Debt Dataset'!BD$6:BD$1806, MATCH($B$6 &amp; $A556, 'F6 - Debt Dataset'!$E$6:$E$1806 &amp; 'F6 - Debt Dataset'!$DF$6:$DF$1806, 0)), "-")</f>
        <v>-</v>
      </c>
      <c r="HW556" s="341" t="str" cm="1">
        <f t="array" ref="HW556">IF($T556 = "Y", INDEX('F6 - Debt Dataset'!BE$6:BE$1806, MATCH($B$6 &amp; $A556, 'F6 - Debt Dataset'!$E$6:$E$1806 &amp; 'F6 - Debt Dataset'!$DF$6:$DF$1806, 0)), "-")</f>
        <v>-</v>
      </c>
      <c r="HX556" s="341" t="str" cm="1">
        <f t="array" ref="HX556">IF($T556 = "Y", INDEX('F6 - Debt Dataset'!BF$6:BF$1806, MATCH($B$6 &amp; $A556, 'F6 - Debt Dataset'!$E$6:$E$1806 &amp; 'F6 - Debt Dataset'!$DF$6:$DF$1806, 0)), "-")</f>
        <v>-</v>
      </c>
      <c r="HY556" s="341" t="str" cm="1">
        <f t="array" ref="HY556">IF($T556 = "Y", INDEX('F6 - Debt Dataset'!BG$6:BG$1806, MATCH($B$6 &amp; $A556, 'F6 - Debt Dataset'!$E$6:$E$1806 &amp; 'F6 - Debt Dataset'!$DF$6:$DF$1806, 0)), "-")</f>
        <v>-</v>
      </c>
      <c r="HZ556" s="341" t="str" cm="1">
        <f t="array" ref="HZ556">IF($T556 = "Y", INDEX('F6 - Debt Dataset'!BH$6:BH$1806, MATCH($B$6 &amp; $A556, 'F6 - Debt Dataset'!$E$6:$E$1806 &amp; 'F6 - Debt Dataset'!$DF$6:$DF$1806, 0)), "-")</f>
        <v>-</v>
      </c>
      <c r="IA556" s="341" t="str" cm="1">
        <f t="array" ref="IA556">IF($T556 = "Y", INDEX('F6 - Debt Dataset'!BI$6:BI$1806, MATCH($B$6 &amp; $A556, 'F6 - Debt Dataset'!$E$6:$E$1806 &amp; 'F6 - Debt Dataset'!$DF$6:$DF$1806, 0)), "-")</f>
        <v>-</v>
      </c>
      <c r="IB556" s="341" t="str" cm="1">
        <f t="array" ref="IB556">IF($T556 = "Y", INDEX('F6 - Debt Dataset'!BJ$6:BJ$1806, MATCH($B$6 &amp; $A556, 'F6 - Debt Dataset'!$E$6:$E$1806 &amp; 'F6 - Debt Dataset'!$DF$6:$DF$1806, 0)), "-")</f>
        <v>-</v>
      </c>
      <c r="IC556" s="341" t="str" cm="1">
        <f t="array" ref="IC556">IF($T556 = "Y", INDEX('F6 - Debt Dataset'!BK$6:BK$1806, MATCH($B$6 &amp; $A556, 'F6 - Debt Dataset'!$E$6:$E$1806 &amp; 'F6 - Debt Dataset'!$DF$6:$DF$1806, 0)), "-")</f>
        <v>-</v>
      </c>
      <c r="ID556" s="341" t="str" cm="1">
        <f t="array" ref="ID556">IF($T556 = "Y", INDEX('F6 - Debt Dataset'!BL$6:BL$1806, MATCH($B$6 &amp; $A556, 'F6 - Debt Dataset'!$E$6:$E$1806 &amp; 'F6 - Debt Dataset'!$DF$6:$DF$1806, 0)), "-")</f>
        <v>-</v>
      </c>
      <c r="IE556" s="341" t="str" cm="1">
        <f t="array" ref="IE556">IF($T556 = "Y", INDEX('F6 - Debt Dataset'!BM$6:BM$1806, MATCH($B$6 &amp; $A556, 'F6 - Debt Dataset'!$E$6:$E$1806 &amp; 'F6 - Debt Dataset'!$DF$6:$DF$1806, 0)), "-")</f>
        <v>-</v>
      </c>
      <c r="IF556" s="341" t="str" cm="1">
        <f t="array" ref="IF556">IF($T556 = "Y", INDEX('F6 - Debt Dataset'!BN$6:BN$1806, MATCH($B$6 &amp; $A556, 'F6 - Debt Dataset'!$E$6:$E$1806 &amp; 'F6 - Debt Dataset'!$DF$6:$DF$1806, 0)), "-")</f>
        <v>-</v>
      </c>
      <c r="IG556" s="341" t="str" cm="1">
        <f t="array" ref="IG556">IF($T556 = "Y", INDEX('F6 - Debt Dataset'!BO$6:BO$1806, MATCH($B$6 &amp; $A556, 'F6 - Debt Dataset'!$E$6:$E$1806 &amp; 'F6 - Debt Dataset'!$DF$6:$DF$1806, 0)), "-")</f>
        <v>-</v>
      </c>
      <c r="IH556" s="341" t="str" cm="1">
        <f t="array" ref="IH556">IF($T556 = "Y", INDEX('F6 - Debt Dataset'!BP$6:BP$1806, MATCH($B$6 &amp; $A556, 'F6 - Debt Dataset'!$E$6:$E$1806 &amp; 'F6 - Debt Dataset'!$DF$6:$DF$1806, 0)), "-")</f>
        <v>-</v>
      </c>
      <c r="II556" s="341" t="str" cm="1">
        <f t="array" ref="II556">IF($T556 = "Y", INDEX('F6 - Debt Dataset'!BQ$6:BQ$1806, MATCH($B$6 &amp; $A556, 'F6 - Debt Dataset'!$E$6:$E$1806 &amp; 'F6 - Debt Dataset'!$DF$6:$DF$1806, 0)), "-")</f>
        <v>-</v>
      </c>
      <c r="IJ556" s="341" t="str" cm="1">
        <f t="array" ref="IJ556">IF($T556 = "Y", INDEX('F6 - Debt Dataset'!BR$6:BR$1806, MATCH($B$6 &amp; $A556, 'F6 - Debt Dataset'!$E$6:$E$1806 &amp; 'F6 - Debt Dataset'!$DF$6:$DF$1806, 0)), "-")</f>
        <v>-</v>
      </c>
      <c r="IK556" s="341" t="str" cm="1">
        <f t="array" ref="IK556">IF($T556 = "Y", INDEX('F6 - Debt Dataset'!BS$6:BS$1806, MATCH($B$6 &amp; $A556, 'F6 - Debt Dataset'!$E$6:$E$1806 &amp; 'F6 - Debt Dataset'!$DF$6:$DF$1806, 0)), "-")</f>
        <v>-</v>
      </c>
      <c r="IL556" s="342" t="str" cm="1">
        <f t="array" ref="IL556">IF($T556 = "Y", INDEX('F6 - Debt Dataset'!BT$6:BT$1806, MATCH($B$6 &amp; $A556, 'F6 - Debt Dataset'!$E$6:$E$1806 &amp; 'F6 - Debt Dataset'!$DF$6:$DF$1806, 0)), "-")</f>
        <v>-</v>
      </c>
      <c r="IN556" s="330" t="str" cm="1">
        <f t="array" ref="IN556">IF($T556 = "Y", INDEX('F6 - Debt Dataset'!CM$6:CM$1806, MATCH($B$6 &amp; $A556, 'F6 - Debt Dataset'!$E$6:$E$1806 &amp; 'F6 - Debt Dataset'!$DF$6:$DF$1806, 0)), "-")</f>
        <v>-</v>
      </c>
      <c r="IO556" s="341" t="str" cm="1">
        <f t="array" ref="IO556">IF($T556 = "Y", INDEX('F6 - Debt Dataset'!CN$6:CN$1806, MATCH($B$6 &amp; $A556, 'F6 - Debt Dataset'!$E$6:$E$1806 &amp; 'F6 - Debt Dataset'!$DF$6:$DF$1806, 0)), "-")</f>
        <v>-</v>
      </c>
      <c r="IP556" s="341" t="str" cm="1">
        <f t="array" ref="IP556">IF($T556 = "Y", INDEX('F6 - Debt Dataset'!CO$6:CO$1806, MATCH($B$6 &amp; $A556, 'F6 - Debt Dataset'!$E$6:$E$1806 &amp; 'F6 - Debt Dataset'!$DF$6:$DF$1806, 0)), "-")</f>
        <v>-</v>
      </c>
      <c r="IQ556" s="341" t="str" cm="1">
        <f t="array" ref="IQ556">IF($T556 = "Y", INDEX('F6 - Debt Dataset'!CP$6:CP$1806, MATCH($B$6 &amp; $A556, 'F6 - Debt Dataset'!$E$6:$E$1806 &amp; 'F6 - Debt Dataset'!$DF$6:$DF$1806, 0)), "-")</f>
        <v>-</v>
      </c>
      <c r="IR556" s="341" t="str" cm="1">
        <f t="array" ref="IR556">IF($T556 = "Y", INDEX('F6 - Debt Dataset'!CQ$6:CQ$1806, MATCH($B$6 &amp; $A556, 'F6 - Debt Dataset'!$E$6:$E$1806 &amp; 'F6 - Debt Dataset'!$DF$6:$DF$1806, 0)), "-")</f>
        <v>-</v>
      </c>
      <c r="IS556" s="341" t="str" cm="1">
        <f t="array" ref="IS556">IF($T556 = "Y", INDEX('F6 - Debt Dataset'!CR$6:CR$1806, MATCH($B$6 &amp; $A556, 'F6 - Debt Dataset'!$E$6:$E$1806 &amp; 'F6 - Debt Dataset'!$DF$6:$DF$1806, 0)), "-")</f>
        <v>-</v>
      </c>
      <c r="IT556" s="341" t="str" cm="1">
        <f t="array" ref="IT556">IF($T556 = "Y", INDEX('F6 - Debt Dataset'!CS$6:CS$1806, MATCH($B$6 &amp; $A556, 'F6 - Debt Dataset'!$E$6:$E$1806 &amp; 'F6 - Debt Dataset'!$DF$6:$DF$1806, 0)), "-")</f>
        <v>-</v>
      </c>
      <c r="IU556" s="341" t="str" cm="1">
        <f t="array" ref="IU556">IF($T556 = "Y", INDEX('F6 - Debt Dataset'!CT$6:CT$1806, MATCH($B$6 &amp; $A556, 'F6 - Debt Dataset'!$E$6:$E$1806 &amp; 'F6 - Debt Dataset'!$DF$6:$DF$1806, 0)), "-")</f>
        <v>-</v>
      </c>
      <c r="IV556" s="341" t="str" cm="1">
        <f t="array" ref="IV556">IF($T556 = "Y", INDEX('F6 - Debt Dataset'!CU$6:CU$1806, MATCH($B$6 &amp; $A556, 'F6 - Debt Dataset'!$E$6:$E$1806 &amp; 'F6 - Debt Dataset'!$DF$6:$DF$1806, 0)), "-")</f>
        <v>-</v>
      </c>
      <c r="IW556" s="341" t="str" cm="1">
        <f t="array" ref="IW556">IF($T556 = "Y", INDEX('F6 - Debt Dataset'!CV$6:CV$1806, MATCH($B$6 &amp; $A556, 'F6 - Debt Dataset'!$E$6:$E$1806 &amp; 'F6 - Debt Dataset'!$DF$6:$DF$1806, 0)), "-")</f>
        <v>-</v>
      </c>
      <c r="IX556" s="341" t="str" cm="1">
        <f t="array" ref="IX556">IF($T556 = "Y", INDEX('F6 - Debt Dataset'!CW$6:CW$1806, MATCH($B$6 &amp; $A556, 'F6 - Debt Dataset'!$E$6:$E$1806 &amp; 'F6 - Debt Dataset'!$DF$6:$DF$1806, 0)), "-")</f>
        <v>-</v>
      </c>
      <c r="IY556" s="341" t="str" cm="1">
        <f t="array" ref="IY556">IF($T556 = "Y", INDEX('F6 - Debt Dataset'!CX$6:CX$1806, MATCH($B$6 &amp; $A556, 'F6 - Debt Dataset'!$E$6:$E$1806 &amp; 'F6 - Debt Dataset'!$DF$6:$DF$1806, 0)), "-")</f>
        <v>-</v>
      </c>
      <c r="IZ556" s="341" t="str" cm="1">
        <f t="array" ref="IZ556">IF($T556 = "Y", INDEX('F6 - Debt Dataset'!CY$6:CY$1806, MATCH($B$6 &amp; $A556, 'F6 - Debt Dataset'!$E$6:$E$1806 &amp; 'F6 - Debt Dataset'!$DF$6:$DF$1806, 0)), "-")</f>
        <v>-</v>
      </c>
      <c r="JA556" s="341" t="str" cm="1">
        <f t="array" ref="JA556">IF($T556 = "Y", INDEX('F6 - Debt Dataset'!CZ$6:CZ$1806, MATCH($B$6 &amp; $A556, 'F6 - Debt Dataset'!$E$6:$E$1806 &amp; 'F6 - Debt Dataset'!$DF$6:$DF$1806, 0)), "-")</f>
        <v>-</v>
      </c>
      <c r="JB556" s="341" t="str" cm="1">
        <f t="array" ref="JB556">IF($T556 = "Y", INDEX('F6 - Debt Dataset'!DA$6:DA$1806, MATCH($B$6 &amp; $A556, 'F6 - Debt Dataset'!$E$6:$E$1806 &amp; 'F6 - Debt Dataset'!$DF$6:$DF$1806, 0)), "-")</f>
        <v>-</v>
      </c>
      <c r="JC556" s="341" t="str" cm="1">
        <f t="array" ref="JC556">IF($T556 = "Y", INDEX('F6 - Debt Dataset'!DB$6:DB$1806, MATCH($B$6 &amp; $A556, 'F6 - Debt Dataset'!$E$6:$E$1806 &amp; 'F6 - Debt Dataset'!$DF$6:$DF$1806, 0)), "-")</f>
        <v>-</v>
      </c>
      <c r="JD556" s="341" t="str" cm="1">
        <f t="array" ref="JD556">IF($T556 = "Y", INDEX('F6 - Debt Dataset'!DC$6:DC$1806, MATCH($B$6 &amp; $A556, 'F6 - Debt Dataset'!$E$6:$E$1806 &amp; 'F6 - Debt Dataset'!$DF$6:$DF$1806, 0)), "-")</f>
        <v>-</v>
      </c>
      <c r="JE556" s="342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2.6">
      <c r="A557" s="388">
        <f t="shared" si="373"/>
        <v>547</v>
      </c>
      <c r="B557" s="388" t="str" cm="1">
        <f t="array" ref="B557">IFERROR(INDEX('F6 - Debt Dataset'!$C$6:$C$1806, MATCH($B$6 &amp; $A557, 'F6 - Debt Dataset'!$E$6:$E$1806 &amp; 'F6 - Debt Dataset'!$DF$6:$DF$1806, 0)), "-")</f>
        <v>-</v>
      </c>
      <c r="C557" s="388" t="str" cm="1">
        <f t="array" ref="C557">IFERROR(INDEX('F6 - Debt Dataset'!$A$6:$A$1806, MATCH($B$6 &amp; $A557, 'F6 - Debt Dataset'!$E$6:$E$1806 &amp; 'F6 - Debt Dataset'!$DF$6:$DF$1806, 0)), "-")</f>
        <v>-</v>
      </c>
      <c r="D557" s="388" t="str" cm="1">
        <f t="array" ref="D557">IFERROR(INDEX('F6 - Debt Dataset'!$B$6:$B$1806, MATCH($B$6 &amp; $A557, 'F6 - Debt Dataset'!$E$6:$E$1806 &amp; 'F6 - Debt Dataset'!$DF$6:$DF$1806, 0)), "-")</f>
        <v>-</v>
      </c>
      <c r="E557" s="388" t="str" cm="1">
        <f t="array" ref="E557">IFERROR(INDEX('F6 - Debt Dataset'!$H$6:$H$1806, MATCH($B$6 &amp; $A557, 'F6 - Debt Dataset'!$E$6:$E$1806 &amp; 'F6 - Debt Dataset'!$DF$6:$DF$1806, 0)), "-")</f>
        <v>-</v>
      </c>
      <c r="F557" s="389" t="str" cm="1">
        <f t="array" ref="F557">IFERROR(INDEX('F6 - Debt Dataset'!$J$6:$J$1806, MATCH($B$6 &amp;$A557, 'F6 - Debt Dataset'!$E$6:$E$1806 &amp; 'F6 - Debt Dataset'!$DF$6:$DF$1806, 0)), "-")</f>
        <v>-</v>
      </c>
      <c r="G557" s="389" t="str" cm="1">
        <f t="array" ref="G557">IFERROR(INDEX('F6 - Debt Dataset'!$K$6:$K$1806, MATCH($B$6 &amp;$A557, 'F6 - Debt Dataset'!$E$6:$E$1806 &amp; 'F6 - Debt Dataset'!$DF$6:$DF$1806, 0)), "-")</f>
        <v>-</v>
      </c>
      <c r="H557" s="389" t="str" cm="1">
        <f t="array" ref="H557">IFERROR(INDEX('F6 - Debt Dataset'!$L$6:$L$1806, MATCH($B$6 &amp;$A557, 'F6 - Debt Dataset'!$E$6:$E$1806 &amp; 'F6 - Debt Dataset'!$DF$6:$DF$1806, 0)), "-")</f>
        <v>-</v>
      </c>
      <c r="I557" s="389" t="str">
        <f t="shared" si="374"/>
        <v>-</v>
      </c>
      <c r="J557" s="388" t="str" cm="1">
        <f t="array" ref="J557">IFERROR(INDEX('F6 - Debt Dataset'!$N$6:$N$1806, MATCH($B$6 &amp;$A557, 'F6 - Debt Dataset'!$E$6:$E$1806 &amp; 'F6 - Debt Dataset'!$DF$6:$DF$1806, 0)), "-")</f>
        <v>-</v>
      </c>
      <c r="K557" s="390" cm="1">
        <f t="array" ref="K557">IFERROR(INDEX('F6 - Debt Dataset'!$S$6:$S$1806, MATCH($B$6 &amp; $A557, 'F6 - Debt Dataset'!$E$6:$E$1806 &amp; 'F6 - Debt Dataset'!$DF$6:$DF$1806, 0)), 0)</f>
        <v>0</v>
      </c>
      <c r="L557" s="391" cm="1">
        <f t="array" ref="L557">IFERROR(INDEX('F6 - Debt Dataset'!$W$6:$W$1806, MATCH($B$6 &amp; $A557, 'F6 - Debt Dataset'!$E$6:$E$1806 &amp; 'F6 - Debt Dataset'!$DF$6:$DF$1806, 0)), 0)</f>
        <v>0</v>
      </c>
      <c r="M557" s="392" t="str" cm="1">
        <f t="array" ref="M557">IFERROR(INDEX('F6 - Debt Dataset'!$E$6:$E$1806, MATCH($B$6 &amp; $A557, 'F6 - Debt Dataset'!$E$6:$E$1806 &amp; 'F6 - Debt Dataset'!$DF$6:$DF$1806, 0)), "-")</f>
        <v>-</v>
      </c>
      <c r="N557" s="392" t="str" cm="1">
        <f t="array" ref="N557">IFERROR(INDEX('F6 - Debt Dataset'!$X$6:$X$1806, MATCH($B$6 &amp; $A557, 'F6 - Debt Dataset'!$E$6:$E$1806 &amp; 'F6 - Debt Dataset'!$DF$6:$DF$1806, 0)), "-")</f>
        <v>-</v>
      </c>
      <c r="O557" s="388"/>
      <c r="P557" s="388"/>
      <c r="Q557" s="388"/>
      <c r="R557" s="388" t="str">
        <f t="shared" si="375"/>
        <v>-</v>
      </c>
      <c r="S557" s="388" t="str">
        <f t="shared" si="371"/>
        <v>-</v>
      </c>
      <c r="T557" s="395" t="str" cm="1">
        <f t="array" ref="T557">IFERROR(INDEX('F6 - Debt Dataset'!$AH$6:$AH$1806, MATCH($B$6 &amp; $A557, 'F6 - Debt Dataset'!$E$6:$E$1806 &amp; 'F6 - Debt Dataset'!$DF$6:$DF$1806, 0)), "-")</f>
        <v>-</v>
      </c>
      <c r="U557" s="340"/>
      <c r="V557" s="333">
        <f t="shared" si="407"/>
        <v>0</v>
      </c>
      <c r="W557" s="333">
        <f t="shared" si="407"/>
        <v>0</v>
      </c>
      <c r="X557" s="333">
        <f t="shared" si="407"/>
        <v>0</v>
      </c>
      <c r="Y557" s="333">
        <f t="shared" si="407"/>
        <v>0</v>
      </c>
      <c r="Z557" s="333">
        <f t="shared" si="407"/>
        <v>0</v>
      </c>
      <c r="AA557" s="333">
        <f t="shared" si="407"/>
        <v>0</v>
      </c>
      <c r="AB557" s="333">
        <f t="shared" si="407"/>
        <v>0</v>
      </c>
      <c r="AC557" s="333">
        <f t="shared" si="407"/>
        <v>0</v>
      </c>
      <c r="AD557" s="333">
        <f t="shared" si="407"/>
        <v>0</v>
      </c>
      <c r="AE557" s="333">
        <f t="shared" si="407"/>
        <v>0</v>
      </c>
      <c r="AF557" s="333">
        <f t="shared" si="407"/>
        <v>0</v>
      </c>
      <c r="AG557" s="333">
        <f t="shared" si="407"/>
        <v>0</v>
      </c>
      <c r="AH557" s="333">
        <f t="shared" si="407"/>
        <v>0</v>
      </c>
      <c r="AI557" s="333">
        <f t="shared" si="407"/>
        <v>0</v>
      </c>
      <c r="AJ557" s="333">
        <f t="shared" si="407"/>
        <v>0</v>
      </c>
      <c r="AK557" s="333">
        <f t="shared" si="376"/>
        <v>0</v>
      </c>
      <c r="AL557" s="333">
        <f t="shared" si="377"/>
        <v>0</v>
      </c>
      <c r="AM557" s="333">
        <f t="shared" si="378"/>
        <v>0</v>
      </c>
      <c r="AN557" s="340"/>
      <c r="AO557" s="296">
        <f t="shared" si="408"/>
        <v>0</v>
      </c>
      <c r="AP557" s="296">
        <f t="shared" si="408"/>
        <v>0</v>
      </c>
      <c r="AQ557" s="296">
        <f t="shared" si="408"/>
        <v>0</v>
      </c>
      <c r="AR557" s="296">
        <f t="shared" si="408"/>
        <v>0</v>
      </c>
      <c r="AS557" s="296">
        <f t="shared" si="408"/>
        <v>0</v>
      </c>
      <c r="AT557" s="296">
        <f t="shared" si="408"/>
        <v>0</v>
      </c>
      <c r="AU557" s="296">
        <f t="shared" si="408"/>
        <v>0</v>
      </c>
      <c r="AV557" s="296">
        <f t="shared" si="408"/>
        <v>0</v>
      </c>
      <c r="AW557" s="296">
        <f t="shared" si="408"/>
        <v>0</v>
      </c>
      <c r="AX557" s="296">
        <f t="shared" si="408"/>
        <v>0</v>
      </c>
      <c r="AY557" s="296">
        <f t="shared" si="408"/>
        <v>0</v>
      </c>
      <c r="AZ557" s="296">
        <f t="shared" si="408"/>
        <v>0</v>
      </c>
      <c r="BA557" s="296">
        <f t="shared" si="408"/>
        <v>0</v>
      </c>
      <c r="BB557" s="296">
        <f t="shared" si="408"/>
        <v>0</v>
      </c>
      <c r="BC557" s="296">
        <f t="shared" si="408"/>
        <v>0</v>
      </c>
      <c r="BD557" s="296">
        <f t="shared" si="379"/>
        <v>0</v>
      </c>
      <c r="BE557" s="296">
        <f t="shared" si="380"/>
        <v>0</v>
      </c>
      <c r="BF557" s="337">
        <f t="shared" si="381"/>
        <v>0</v>
      </c>
      <c r="BG557" s="335"/>
      <c r="BH557" s="335"/>
      <c r="BI557" s="335"/>
      <c r="BJ557" s="335"/>
      <c r="BK557" s="335"/>
      <c r="BL557" s="335"/>
      <c r="BM557" s="335"/>
      <c r="BN557" s="335"/>
      <c r="BO557" s="335"/>
      <c r="BP557" s="335"/>
      <c r="BQ557" s="335"/>
      <c r="BR557" s="335"/>
      <c r="BS557" s="335"/>
      <c r="BT557" s="335"/>
      <c r="BU557" s="335"/>
      <c r="BV557" s="335"/>
      <c r="BW557" s="335"/>
      <c r="BX557" s="335"/>
      <c r="BY557" s="335"/>
      <c r="BZ557" s="335"/>
      <c r="CA557" s="335"/>
      <c r="CB557" s="335"/>
      <c r="CC557" s="335"/>
      <c r="CD557" s="335"/>
      <c r="CE557" s="335"/>
      <c r="CF557" s="335"/>
      <c r="CG557" s="335"/>
      <c r="CH557" s="335"/>
      <c r="CI557" s="335"/>
      <c r="CJ557" s="335"/>
      <c r="CK557" s="335"/>
      <c r="CL557" s="335"/>
      <c r="CM557" s="334"/>
      <c r="CN557" s="336">
        <f>IFERROR((1 + INDEX('I1 - Universal Data'!E$26:E$30, MATCH($N557, 'I1 - Universal Data'!$A$26:$A$30, 0)) + $L557)^V557-1, 0)</f>
        <v>0</v>
      </c>
      <c r="CO557" s="336">
        <f>IFERROR((1 + INDEX('I1 - Universal Data'!F$26:F$30, MATCH($N557, 'I1 - Universal Data'!$A$26:$A$30, 0)) + $L557)^W557-1, 0)</f>
        <v>0</v>
      </c>
      <c r="CP557" s="336">
        <f>IFERROR((1 + INDEX('I1 - Universal Data'!G$26:G$30, MATCH($N557, 'I1 - Universal Data'!$A$26:$A$30, 0)) + $L557)^X557-1, 0)</f>
        <v>0</v>
      </c>
      <c r="CQ557" s="336">
        <f>IFERROR((1 + INDEX('I1 - Universal Data'!H$26:H$30, MATCH($N557, 'I1 - Universal Data'!$A$26:$A$30, 0)) + $L557)^Y557-1, 0)</f>
        <v>0</v>
      </c>
      <c r="CR557" s="336">
        <f>IFERROR((1 + INDEX('I1 - Universal Data'!I$26:I$30, MATCH($N557, 'I1 - Universal Data'!$A$26:$A$30, 0)) + $L557)^Z557-1, 0)</f>
        <v>0</v>
      </c>
      <c r="CS557" s="336">
        <f>IFERROR((1 + INDEX('I1 - Universal Data'!J$26:J$30, MATCH($N557, 'I1 - Universal Data'!$A$26:$A$30, 0)) + $L557)^AA557-1, 0)</f>
        <v>0</v>
      </c>
      <c r="CT557" s="336">
        <f>IFERROR((1 + INDEX('I1 - Universal Data'!K$26:K$30, MATCH($N557, 'I1 - Universal Data'!$A$26:$A$30, 0)) + $L557)^AB557-1, 0)</f>
        <v>0</v>
      </c>
      <c r="CU557" s="336">
        <f>IFERROR((1 + INDEX('I1 - Universal Data'!L$26:L$30, MATCH($N557, 'I1 - Universal Data'!$A$26:$A$30, 0)) + $L557)^AC557-1, 0)</f>
        <v>0</v>
      </c>
      <c r="CV557" s="336">
        <f>IFERROR((1 + INDEX('I1 - Universal Data'!M$26:M$30, MATCH($N557, 'I1 - Universal Data'!$A$26:$A$30, 0)) + $L557)^AD557-1, 0)</f>
        <v>0</v>
      </c>
      <c r="CW557" s="336">
        <f>IFERROR((1 + INDEX('I1 - Universal Data'!N$26:N$30, MATCH($N557, 'I1 - Universal Data'!$A$26:$A$30, 0)) + $L557)^AE557-1, 0)</f>
        <v>0</v>
      </c>
      <c r="CX557" s="336">
        <f>IFERROR((1 + INDEX('I1 - Universal Data'!O$26:O$30, MATCH($N557, 'I1 - Universal Data'!$A$26:$A$30, 0)) + $L557)^AF557-1, 0)</f>
        <v>0</v>
      </c>
      <c r="CY557" s="336">
        <f>IFERROR((1 + INDEX('I1 - Universal Data'!P$26:P$30, MATCH($N557, 'I1 - Universal Data'!$A$26:$A$30, 0)) + $L557)^AG557-1, 0)</f>
        <v>0</v>
      </c>
      <c r="CZ557" s="336">
        <f>IFERROR((1 + INDEX('I1 - Universal Data'!Q$26:Q$30, MATCH($N557, 'I1 - Universal Data'!$A$26:$A$30, 0)) + $L557)^AH557-1, 0)</f>
        <v>0</v>
      </c>
      <c r="DA557" s="336">
        <f>IFERROR((1 + INDEX('I1 - Universal Data'!R$26:R$30, MATCH($N557, 'I1 - Universal Data'!$A$26:$A$30, 0)) + $L557)^AI557-1, 0)</f>
        <v>0</v>
      </c>
      <c r="DB557" s="336">
        <f>IFERROR((1 + INDEX('I1 - Universal Data'!S$26:S$30, MATCH($N557, 'I1 - Universal Data'!$A$26:$A$30, 0)) + $L557)^AJ557-1, 0)</f>
        <v>0</v>
      </c>
      <c r="DC557" s="336">
        <f>IFERROR((1 + INDEX('I1 - Universal Data'!T$26:T$30, MATCH($N557, 'I1 - Universal Data'!$A$26:$A$30, 0)) + $L557)^AK557-1, 0)</f>
        <v>0</v>
      </c>
      <c r="DD557" s="336">
        <f>IFERROR((1 + INDEX('I1 - Universal Data'!U$26:U$30, MATCH($N557, 'I1 - Universal Data'!$A$26:$A$30, 0)) + $L557)^AL557-1, 0)</f>
        <v>0</v>
      </c>
      <c r="DE557" s="336">
        <f>IFERROR((1 + INDEX('I1 - Universal Data'!V$26:V$30, MATCH($N557, 'I1 - Universal Data'!$A$26:$A$30, 0)) + $L557)^AM557-1, 0)</f>
        <v>0</v>
      </c>
      <c r="DF557" s="338">
        <f t="shared" si="411"/>
        <v>0</v>
      </c>
      <c r="DG557" s="296">
        <f t="shared" si="411"/>
        <v>0</v>
      </c>
      <c r="DH557" s="296">
        <f t="shared" si="411"/>
        <v>0</v>
      </c>
      <c r="DI557" s="296">
        <f t="shared" si="411"/>
        <v>0</v>
      </c>
      <c r="DJ557" s="296">
        <f t="shared" si="411"/>
        <v>0</v>
      </c>
      <c r="DK557" s="296">
        <f t="shared" si="411"/>
        <v>0</v>
      </c>
      <c r="DL557" s="296">
        <f t="shared" si="411"/>
        <v>0</v>
      </c>
      <c r="DM557" s="296">
        <f t="shared" si="411"/>
        <v>0</v>
      </c>
      <c r="DN557" s="296">
        <f t="shared" si="411"/>
        <v>0</v>
      </c>
      <c r="DO557" s="296">
        <f t="shared" si="411"/>
        <v>0</v>
      </c>
      <c r="DP557" s="296">
        <f t="shared" si="411"/>
        <v>0</v>
      </c>
      <c r="DQ557" s="296">
        <f t="shared" si="411"/>
        <v>0</v>
      </c>
      <c r="DR557" s="296">
        <f t="shared" si="411"/>
        <v>0</v>
      </c>
      <c r="DS557" s="296">
        <f t="shared" si="411"/>
        <v>0</v>
      </c>
      <c r="DT557" s="296">
        <f t="shared" si="382"/>
        <v>0</v>
      </c>
      <c r="DU557" s="296">
        <f t="shared" si="383"/>
        <v>0</v>
      </c>
      <c r="DV557" s="296">
        <f t="shared" si="384"/>
        <v>0</v>
      </c>
      <c r="DW557" s="337">
        <f t="shared" si="385"/>
        <v>0</v>
      </c>
      <c r="DY557" s="340"/>
      <c r="DZ557" s="339">
        <f t="shared" si="372"/>
        <v>0</v>
      </c>
      <c r="EA557" s="296">
        <f t="shared" si="410"/>
        <v>0</v>
      </c>
      <c r="EB557" s="296">
        <f t="shared" si="410"/>
        <v>0</v>
      </c>
      <c r="EC557" s="296">
        <f t="shared" si="410"/>
        <v>0</v>
      </c>
      <c r="ED557" s="296">
        <f t="shared" si="410"/>
        <v>0</v>
      </c>
      <c r="EE557" s="296">
        <f t="shared" si="410"/>
        <v>0</v>
      </c>
      <c r="EF557" s="296">
        <f t="shared" si="410"/>
        <v>0</v>
      </c>
      <c r="EG557" s="296">
        <f t="shared" si="410"/>
        <v>0</v>
      </c>
      <c r="EH557" s="296">
        <f t="shared" si="410"/>
        <v>0</v>
      </c>
      <c r="EI557" s="296">
        <f t="shared" si="410"/>
        <v>0</v>
      </c>
      <c r="EJ557" s="296">
        <f t="shared" si="410"/>
        <v>0</v>
      </c>
      <c r="EK557" s="296">
        <f t="shared" si="410"/>
        <v>0</v>
      </c>
      <c r="EL557" s="296">
        <f t="shared" si="410"/>
        <v>0</v>
      </c>
      <c r="EM557" s="296">
        <f t="shared" si="410"/>
        <v>0</v>
      </c>
      <c r="EN557" s="296">
        <f t="shared" si="410"/>
        <v>0</v>
      </c>
      <c r="EO557" s="296">
        <f t="shared" si="410"/>
        <v>0</v>
      </c>
      <c r="EP557" s="296">
        <f t="shared" si="386"/>
        <v>0</v>
      </c>
      <c r="EQ557" s="337">
        <f t="shared" si="387"/>
        <v>0</v>
      </c>
      <c r="ES557" s="340"/>
      <c r="ET557" s="296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296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296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296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296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296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296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296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296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296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296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296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296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296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296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296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296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37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40"/>
      <c r="FN557" s="296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296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296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296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296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296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296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296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296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296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296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296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296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296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296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296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296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37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40"/>
      <c r="GH557" s="296">
        <f t="shared" si="406"/>
        <v>0</v>
      </c>
      <c r="GI557" s="296">
        <f t="shared" si="406"/>
        <v>0</v>
      </c>
      <c r="GJ557" s="296">
        <f t="shared" si="406"/>
        <v>0</v>
      </c>
      <c r="GK557" s="296">
        <f t="shared" si="406"/>
        <v>0</v>
      </c>
      <c r="GL557" s="296">
        <f t="shared" si="406"/>
        <v>0</v>
      </c>
      <c r="GM557" s="296">
        <f t="shared" si="406"/>
        <v>0</v>
      </c>
      <c r="GN557" s="296">
        <f t="shared" si="406"/>
        <v>0</v>
      </c>
      <c r="GO557" s="296">
        <f t="shared" si="406"/>
        <v>0</v>
      </c>
      <c r="GP557" s="296">
        <f t="shared" si="406"/>
        <v>0</v>
      </c>
      <c r="GQ557" s="296">
        <f t="shared" si="406"/>
        <v>0</v>
      </c>
      <c r="GR557" s="296">
        <f t="shared" si="406"/>
        <v>0</v>
      </c>
      <c r="GS557" s="296">
        <f t="shared" si="406"/>
        <v>0</v>
      </c>
      <c r="GT557" s="296">
        <f t="shared" si="406"/>
        <v>0</v>
      </c>
      <c r="GU557" s="296">
        <f t="shared" si="388"/>
        <v>0</v>
      </c>
      <c r="GV557" s="296">
        <f t="shared" si="389"/>
        <v>0</v>
      </c>
      <c r="GW557" s="296">
        <f t="shared" si="390"/>
        <v>0</v>
      </c>
      <c r="GX557" s="296">
        <f t="shared" si="391"/>
        <v>0</v>
      </c>
      <c r="GY557" s="337">
        <f t="shared" si="392"/>
        <v>0</v>
      </c>
      <c r="HA557" s="343"/>
      <c r="HB557" s="296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296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296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296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296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296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296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296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296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296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296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296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296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296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296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296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296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37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30" t="str" cm="1">
        <f t="array" ref="HU557">IF($T557 = "Y", INDEX('F6 - Debt Dataset'!BC$6:BC$1806, MATCH($B$6 &amp; $A557, 'F6 - Debt Dataset'!$E$6:$E$1806 &amp; 'F6 - Debt Dataset'!$DF$6:$DF$1806, 0)), "-")</f>
        <v>-</v>
      </c>
      <c r="HV557" s="341" t="str" cm="1">
        <f t="array" ref="HV557">IF($T557 = "Y", INDEX('F6 - Debt Dataset'!BD$6:BD$1806, MATCH($B$6 &amp; $A557, 'F6 - Debt Dataset'!$E$6:$E$1806 &amp; 'F6 - Debt Dataset'!$DF$6:$DF$1806, 0)), "-")</f>
        <v>-</v>
      </c>
      <c r="HW557" s="341" t="str" cm="1">
        <f t="array" ref="HW557">IF($T557 = "Y", INDEX('F6 - Debt Dataset'!BE$6:BE$1806, MATCH($B$6 &amp; $A557, 'F6 - Debt Dataset'!$E$6:$E$1806 &amp; 'F6 - Debt Dataset'!$DF$6:$DF$1806, 0)), "-")</f>
        <v>-</v>
      </c>
      <c r="HX557" s="341" t="str" cm="1">
        <f t="array" ref="HX557">IF($T557 = "Y", INDEX('F6 - Debt Dataset'!BF$6:BF$1806, MATCH($B$6 &amp; $A557, 'F6 - Debt Dataset'!$E$6:$E$1806 &amp; 'F6 - Debt Dataset'!$DF$6:$DF$1806, 0)), "-")</f>
        <v>-</v>
      </c>
      <c r="HY557" s="341" t="str" cm="1">
        <f t="array" ref="HY557">IF($T557 = "Y", INDEX('F6 - Debt Dataset'!BG$6:BG$1806, MATCH($B$6 &amp; $A557, 'F6 - Debt Dataset'!$E$6:$E$1806 &amp; 'F6 - Debt Dataset'!$DF$6:$DF$1806, 0)), "-")</f>
        <v>-</v>
      </c>
      <c r="HZ557" s="341" t="str" cm="1">
        <f t="array" ref="HZ557">IF($T557 = "Y", INDEX('F6 - Debt Dataset'!BH$6:BH$1806, MATCH($B$6 &amp; $A557, 'F6 - Debt Dataset'!$E$6:$E$1806 &amp; 'F6 - Debt Dataset'!$DF$6:$DF$1806, 0)), "-")</f>
        <v>-</v>
      </c>
      <c r="IA557" s="341" t="str" cm="1">
        <f t="array" ref="IA557">IF($T557 = "Y", INDEX('F6 - Debt Dataset'!BI$6:BI$1806, MATCH($B$6 &amp; $A557, 'F6 - Debt Dataset'!$E$6:$E$1806 &amp; 'F6 - Debt Dataset'!$DF$6:$DF$1806, 0)), "-")</f>
        <v>-</v>
      </c>
      <c r="IB557" s="341" t="str" cm="1">
        <f t="array" ref="IB557">IF($T557 = "Y", INDEX('F6 - Debt Dataset'!BJ$6:BJ$1806, MATCH($B$6 &amp; $A557, 'F6 - Debt Dataset'!$E$6:$E$1806 &amp; 'F6 - Debt Dataset'!$DF$6:$DF$1806, 0)), "-")</f>
        <v>-</v>
      </c>
      <c r="IC557" s="341" t="str" cm="1">
        <f t="array" ref="IC557">IF($T557 = "Y", INDEX('F6 - Debt Dataset'!BK$6:BK$1806, MATCH($B$6 &amp; $A557, 'F6 - Debt Dataset'!$E$6:$E$1806 &amp; 'F6 - Debt Dataset'!$DF$6:$DF$1806, 0)), "-")</f>
        <v>-</v>
      </c>
      <c r="ID557" s="341" t="str" cm="1">
        <f t="array" ref="ID557">IF($T557 = "Y", INDEX('F6 - Debt Dataset'!BL$6:BL$1806, MATCH($B$6 &amp; $A557, 'F6 - Debt Dataset'!$E$6:$E$1806 &amp; 'F6 - Debt Dataset'!$DF$6:$DF$1806, 0)), "-")</f>
        <v>-</v>
      </c>
      <c r="IE557" s="341" t="str" cm="1">
        <f t="array" ref="IE557">IF($T557 = "Y", INDEX('F6 - Debt Dataset'!BM$6:BM$1806, MATCH($B$6 &amp; $A557, 'F6 - Debt Dataset'!$E$6:$E$1806 &amp; 'F6 - Debt Dataset'!$DF$6:$DF$1806, 0)), "-")</f>
        <v>-</v>
      </c>
      <c r="IF557" s="341" t="str" cm="1">
        <f t="array" ref="IF557">IF($T557 = "Y", INDEX('F6 - Debt Dataset'!BN$6:BN$1806, MATCH($B$6 &amp; $A557, 'F6 - Debt Dataset'!$E$6:$E$1806 &amp; 'F6 - Debt Dataset'!$DF$6:$DF$1806, 0)), "-")</f>
        <v>-</v>
      </c>
      <c r="IG557" s="341" t="str" cm="1">
        <f t="array" ref="IG557">IF($T557 = "Y", INDEX('F6 - Debt Dataset'!BO$6:BO$1806, MATCH($B$6 &amp; $A557, 'F6 - Debt Dataset'!$E$6:$E$1806 &amp; 'F6 - Debt Dataset'!$DF$6:$DF$1806, 0)), "-")</f>
        <v>-</v>
      </c>
      <c r="IH557" s="341" t="str" cm="1">
        <f t="array" ref="IH557">IF($T557 = "Y", INDEX('F6 - Debt Dataset'!BP$6:BP$1806, MATCH($B$6 &amp; $A557, 'F6 - Debt Dataset'!$E$6:$E$1806 &amp; 'F6 - Debt Dataset'!$DF$6:$DF$1806, 0)), "-")</f>
        <v>-</v>
      </c>
      <c r="II557" s="341" t="str" cm="1">
        <f t="array" ref="II557">IF($T557 = "Y", INDEX('F6 - Debt Dataset'!BQ$6:BQ$1806, MATCH($B$6 &amp; $A557, 'F6 - Debt Dataset'!$E$6:$E$1806 &amp; 'F6 - Debt Dataset'!$DF$6:$DF$1806, 0)), "-")</f>
        <v>-</v>
      </c>
      <c r="IJ557" s="341" t="str" cm="1">
        <f t="array" ref="IJ557">IF($T557 = "Y", INDEX('F6 - Debt Dataset'!BR$6:BR$1806, MATCH($B$6 &amp; $A557, 'F6 - Debt Dataset'!$E$6:$E$1806 &amp; 'F6 - Debt Dataset'!$DF$6:$DF$1806, 0)), "-")</f>
        <v>-</v>
      </c>
      <c r="IK557" s="341" t="str" cm="1">
        <f t="array" ref="IK557">IF($T557 = "Y", INDEX('F6 - Debt Dataset'!BS$6:BS$1806, MATCH($B$6 &amp; $A557, 'F6 - Debt Dataset'!$E$6:$E$1806 &amp; 'F6 - Debt Dataset'!$DF$6:$DF$1806, 0)), "-")</f>
        <v>-</v>
      </c>
      <c r="IL557" s="342" t="str" cm="1">
        <f t="array" ref="IL557">IF($T557 = "Y", INDEX('F6 - Debt Dataset'!BT$6:BT$1806, MATCH($B$6 &amp; $A557, 'F6 - Debt Dataset'!$E$6:$E$1806 &amp; 'F6 - Debt Dataset'!$DF$6:$DF$1806, 0)), "-")</f>
        <v>-</v>
      </c>
      <c r="IN557" s="330" t="str" cm="1">
        <f t="array" ref="IN557">IF($T557 = "Y", INDEX('F6 - Debt Dataset'!CM$6:CM$1806, MATCH($B$6 &amp; $A557, 'F6 - Debt Dataset'!$E$6:$E$1806 &amp; 'F6 - Debt Dataset'!$DF$6:$DF$1806, 0)), "-")</f>
        <v>-</v>
      </c>
      <c r="IO557" s="341" t="str" cm="1">
        <f t="array" ref="IO557">IF($T557 = "Y", INDEX('F6 - Debt Dataset'!CN$6:CN$1806, MATCH($B$6 &amp; $A557, 'F6 - Debt Dataset'!$E$6:$E$1806 &amp; 'F6 - Debt Dataset'!$DF$6:$DF$1806, 0)), "-")</f>
        <v>-</v>
      </c>
      <c r="IP557" s="341" t="str" cm="1">
        <f t="array" ref="IP557">IF($T557 = "Y", INDEX('F6 - Debt Dataset'!CO$6:CO$1806, MATCH($B$6 &amp; $A557, 'F6 - Debt Dataset'!$E$6:$E$1806 &amp; 'F6 - Debt Dataset'!$DF$6:$DF$1806, 0)), "-")</f>
        <v>-</v>
      </c>
      <c r="IQ557" s="341" t="str" cm="1">
        <f t="array" ref="IQ557">IF($T557 = "Y", INDEX('F6 - Debt Dataset'!CP$6:CP$1806, MATCH($B$6 &amp; $A557, 'F6 - Debt Dataset'!$E$6:$E$1806 &amp; 'F6 - Debt Dataset'!$DF$6:$DF$1806, 0)), "-")</f>
        <v>-</v>
      </c>
      <c r="IR557" s="341" t="str" cm="1">
        <f t="array" ref="IR557">IF($T557 = "Y", INDEX('F6 - Debt Dataset'!CQ$6:CQ$1806, MATCH($B$6 &amp; $A557, 'F6 - Debt Dataset'!$E$6:$E$1806 &amp; 'F6 - Debt Dataset'!$DF$6:$DF$1806, 0)), "-")</f>
        <v>-</v>
      </c>
      <c r="IS557" s="341" t="str" cm="1">
        <f t="array" ref="IS557">IF($T557 = "Y", INDEX('F6 - Debt Dataset'!CR$6:CR$1806, MATCH($B$6 &amp; $A557, 'F6 - Debt Dataset'!$E$6:$E$1806 &amp; 'F6 - Debt Dataset'!$DF$6:$DF$1806, 0)), "-")</f>
        <v>-</v>
      </c>
      <c r="IT557" s="341" t="str" cm="1">
        <f t="array" ref="IT557">IF($T557 = "Y", INDEX('F6 - Debt Dataset'!CS$6:CS$1806, MATCH($B$6 &amp; $A557, 'F6 - Debt Dataset'!$E$6:$E$1806 &amp; 'F6 - Debt Dataset'!$DF$6:$DF$1806, 0)), "-")</f>
        <v>-</v>
      </c>
      <c r="IU557" s="341" t="str" cm="1">
        <f t="array" ref="IU557">IF($T557 = "Y", INDEX('F6 - Debt Dataset'!CT$6:CT$1806, MATCH($B$6 &amp; $A557, 'F6 - Debt Dataset'!$E$6:$E$1806 &amp; 'F6 - Debt Dataset'!$DF$6:$DF$1806, 0)), "-")</f>
        <v>-</v>
      </c>
      <c r="IV557" s="341" t="str" cm="1">
        <f t="array" ref="IV557">IF($T557 = "Y", INDEX('F6 - Debt Dataset'!CU$6:CU$1806, MATCH($B$6 &amp; $A557, 'F6 - Debt Dataset'!$E$6:$E$1806 &amp; 'F6 - Debt Dataset'!$DF$6:$DF$1806, 0)), "-")</f>
        <v>-</v>
      </c>
      <c r="IW557" s="341" t="str" cm="1">
        <f t="array" ref="IW557">IF($T557 = "Y", INDEX('F6 - Debt Dataset'!CV$6:CV$1806, MATCH($B$6 &amp; $A557, 'F6 - Debt Dataset'!$E$6:$E$1806 &amp; 'F6 - Debt Dataset'!$DF$6:$DF$1806, 0)), "-")</f>
        <v>-</v>
      </c>
      <c r="IX557" s="341" t="str" cm="1">
        <f t="array" ref="IX557">IF($T557 = "Y", INDEX('F6 - Debt Dataset'!CW$6:CW$1806, MATCH($B$6 &amp; $A557, 'F6 - Debt Dataset'!$E$6:$E$1806 &amp; 'F6 - Debt Dataset'!$DF$6:$DF$1806, 0)), "-")</f>
        <v>-</v>
      </c>
      <c r="IY557" s="341" t="str" cm="1">
        <f t="array" ref="IY557">IF($T557 = "Y", INDEX('F6 - Debt Dataset'!CX$6:CX$1806, MATCH($B$6 &amp; $A557, 'F6 - Debt Dataset'!$E$6:$E$1806 &amp; 'F6 - Debt Dataset'!$DF$6:$DF$1806, 0)), "-")</f>
        <v>-</v>
      </c>
      <c r="IZ557" s="341" t="str" cm="1">
        <f t="array" ref="IZ557">IF($T557 = "Y", INDEX('F6 - Debt Dataset'!CY$6:CY$1806, MATCH($B$6 &amp; $A557, 'F6 - Debt Dataset'!$E$6:$E$1806 &amp; 'F6 - Debt Dataset'!$DF$6:$DF$1806, 0)), "-")</f>
        <v>-</v>
      </c>
      <c r="JA557" s="341" t="str" cm="1">
        <f t="array" ref="JA557">IF($T557 = "Y", INDEX('F6 - Debt Dataset'!CZ$6:CZ$1806, MATCH($B$6 &amp; $A557, 'F6 - Debt Dataset'!$E$6:$E$1806 &amp; 'F6 - Debt Dataset'!$DF$6:$DF$1806, 0)), "-")</f>
        <v>-</v>
      </c>
      <c r="JB557" s="341" t="str" cm="1">
        <f t="array" ref="JB557">IF($T557 = "Y", INDEX('F6 - Debt Dataset'!DA$6:DA$1806, MATCH($B$6 &amp; $A557, 'F6 - Debt Dataset'!$E$6:$E$1806 &amp; 'F6 - Debt Dataset'!$DF$6:$DF$1806, 0)), "-")</f>
        <v>-</v>
      </c>
      <c r="JC557" s="341" t="str" cm="1">
        <f t="array" ref="JC557">IF($T557 = "Y", INDEX('F6 - Debt Dataset'!DB$6:DB$1806, MATCH($B$6 &amp; $A557, 'F6 - Debt Dataset'!$E$6:$E$1806 &amp; 'F6 - Debt Dataset'!$DF$6:$DF$1806, 0)), "-")</f>
        <v>-</v>
      </c>
      <c r="JD557" s="341" t="str" cm="1">
        <f t="array" ref="JD557">IF($T557 = "Y", INDEX('F6 - Debt Dataset'!DC$6:DC$1806, MATCH($B$6 &amp; $A557, 'F6 - Debt Dataset'!$E$6:$E$1806 &amp; 'F6 - Debt Dataset'!$DF$6:$DF$1806, 0)), "-")</f>
        <v>-</v>
      </c>
      <c r="JE557" s="342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2.6">
      <c r="A558" s="388">
        <f t="shared" si="373"/>
        <v>548</v>
      </c>
      <c r="B558" s="388" t="str" cm="1">
        <f t="array" ref="B558">IFERROR(INDEX('F6 - Debt Dataset'!$C$6:$C$1806, MATCH($B$6 &amp; $A558, 'F6 - Debt Dataset'!$E$6:$E$1806 &amp; 'F6 - Debt Dataset'!$DF$6:$DF$1806, 0)), "-")</f>
        <v>-</v>
      </c>
      <c r="C558" s="388" t="str" cm="1">
        <f t="array" ref="C558">IFERROR(INDEX('F6 - Debt Dataset'!$A$6:$A$1806, MATCH($B$6 &amp; $A558, 'F6 - Debt Dataset'!$E$6:$E$1806 &amp; 'F6 - Debt Dataset'!$DF$6:$DF$1806, 0)), "-")</f>
        <v>-</v>
      </c>
      <c r="D558" s="388" t="str" cm="1">
        <f t="array" ref="D558">IFERROR(INDEX('F6 - Debt Dataset'!$B$6:$B$1806, MATCH($B$6 &amp; $A558, 'F6 - Debt Dataset'!$E$6:$E$1806 &amp; 'F6 - Debt Dataset'!$DF$6:$DF$1806, 0)), "-")</f>
        <v>-</v>
      </c>
      <c r="E558" s="388" t="str" cm="1">
        <f t="array" ref="E558">IFERROR(INDEX('F6 - Debt Dataset'!$H$6:$H$1806, MATCH($B$6 &amp; $A558, 'F6 - Debt Dataset'!$E$6:$E$1806 &amp; 'F6 - Debt Dataset'!$DF$6:$DF$1806, 0)), "-")</f>
        <v>-</v>
      </c>
      <c r="F558" s="389" t="str" cm="1">
        <f t="array" ref="F558">IFERROR(INDEX('F6 - Debt Dataset'!$J$6:$J$1806, MATCH($B$6 &amp;$A558, 'F6 - Debt Dataset'!$E$6:$E$1806 &amp; 'F6 - Debt Dataset'!$DF$6:$DF$1806, 0)), "-")</f>
        <v>-</v>
      </c>
      <c r="G558" s="389" t="str" cm="1">
        <f t="array" ref="G558">IFERROR(INDEX('F6 - Debt Dataset'!$K$6:$K$1806, MATCH($B$6 &amp;$A558, 'F6 - Debt Dataset'!$E$6:$E$1806 &amp; 'F6 - Debt Dataset'!$DF$6:$DF$1806, 0)), "-")</f>
        <v>-</v>
      </c>
      <c r="H558" s="389" t="str" cm="1">
        <f t="array" ref="H558">IFERROR(INDEX('F6 - Debt Dataset'!$L$6:$L$1806, MATCH($B$6 &amp;$A558, 'F6 - Debt Dataset'!$E$6:$E$1806 &amp; 'F6 - Debt Dataset'!$DF$6:$DF$1806, 0)), "-")</f>
        <v>-</v>
      </c>
      <c r="I558" s="389" t="str">
        <f t="shared" si="374"/>
        <v>-</v>
      </c>
      <c r="J558" s="388" t="str" cm="1">
        <f t="array" ref="J558">IFERROR(INDEX('F6 - Debt Dataset'!$N$6:$N$1806, MATCH($B$6 &amp;$A558, 'F6 - Debt Dataset'!$E$6:$E$1806 &amp; 'F6 - Debt Dataset'!$DF$6:$DF$1806, 0)), "-")</f>
        <v>-</v>
      </c>
      <c r="K558" s="390" cm="1">
        <f t="array" ref="K558">IFERROR(INDEX('F6 - Debt Dataset'!$S$6:$S$1806, MATCH($B$6 &amp; $A558, 'F6 - Debt Dataset'!$E$6:$E$1806 &amp; 'F6 - Debt Dataset'!$DF$6:$DF$1806, 0)), 0)</f>
        <v>0</v>
      </c>
      <c r="L558" s="391" cm="1">
        <f t="array" ref="L558">IFERROR(INDEX('F6 - Debt Dataset'!$W$6:$W$1806, MATCH($B$6 &amp; $A558, 'F6 - Debt Dataset'!$E$6:$E$1806 &amp; 'F6 - Debt Dataset'!$DF$6:$DF$1806, 0)), 0)</f>
        <v>0</v>
      </c>
      <c r="M558" s="392" t="str" cm="1">
        <f t="array" ref="M558">IFERROR(INDEX('F6 - Debt Dataset'!$E$6:$E$1806, MATCH($B$6 &amp; $A558, 'F6 - Debt Dataset'!$E$6:$E$1806 &amp; 'F6 - Debt Dataset'!$DF$6:$DF$1806, 0)), "-")</f>
        <v>-</v>
      </c>
      <c r="N558" s="392" t="str" cm="1">
        <f t="array" ref="N558">IFERROR(INDEX('F6 - Debt Dataset'!$X$6:$X$1806, MATCH($B$6 &amp; $A558, 'F6 - Debt Dataset'!$E$6:$E$1806 &amp; 'F6 - Debt Dataset'!$DF$6:$DF$1806, 0)), "-")</f>
        <v>-</v>
      </c>
      <c r="O558" s="388"/>
      <c r="P558" s="388"/>
      <c r="Q558" s="388"/>
      <c r="R558" s="388" t="str">
        <f t="shared" si="375"/>
        <v>-</v>
      </c>
      <c r="S558" s="388" t="str">
        <f t="shared" si="371"/>
        <v>-</v>
      </c>
      <c r="T558" s="395" t="str" cm="1">
        <f t="array" ref="T558">IFERROR(INDEX('F6 - Debt Dataset'!$AH$6:$AH$1806, MATCH($B$6 &amp; $A558, 'F6 - Debt Dataset'!$E$6:$E$1806 &amp; 'F6 - Debt Dataset'!$DF$6:$DF$1806, 0)), "-")</f>
        <v>-</v>
      </c>
      <c r="U558" s="340"/>
      <c r="V558" s="333">
        <f t="shared" si="407"/>
        <v>0</v>
      </c>
      <c r="W558" s="333">
        <f t="shared" si="407"/>
        <v>0</v>
      </c>
      <c r="X558" s="333">
        <f t="shared" si="407"/>
        <v>0</v>
      </c>
      <c r="Y558" s="333">
        <f t="shared" si="407"/>
        <v>0</v>
      </c>
      <c r="Z558" s="333">
        <f t="shared" si="407"/>
        <v>0</v>
      </c>
      <c r="AA558" s="333">
        <f t="shared" si="407"/>
        <v>0</v>
      </c>
      <c r="AB558" s="333">
        <f t="shared" si="407"/>
        <v>0</v>
      </c>
      <c r="AC558" s="333">
        <f t="shared" si="407"/>
        <v>0</v>
      </c>
      <c r="AD558" s="333">
        <f t="shared" si="407"/>
        <v>0</v>
      </c>
      <c r="AE558" s="333">
        <f t="shared" si="407"/>
        <v>0</v>
      </c>
      <c r="AF558" s="333">
        <f t="shared" si="407"/>
        <v>0</v>
      </c>
      <c r="AG558" s="333">
        <f t="shared" si="407"/>
        <v>0</v>
      </c>
      <c r="AH558" s="333">
        <f t="shared" si="407"/>
        <v>0</v>
      </c>
      <c r="AI558" s="333">
        <f t="shared" si="407"/>
        <v>0</v>
      </c>
      <c r="AJ558" s="333">
        <f t="shared" si="407"/>
        <v>0</v>
      </c>
      <c r="AK558" s="333">
        <f t="shared" si="376"/>
        <v>0</v>
      </c>
      <c r="AL558" s="333">
        <f t="shared" si="377"/>
        <v>0</v>
      </c>
      <c r="AM558" s="333">
        <f t="shared" si="378"/>
        <v>0</v>
      </c>
      <c r="AN558" s="340"/>
      <c r="AO558" s="296">
        <f t="shared" si="408"/>
        <v>0</v>
      </c>
      <c r="AP558" s="296">
        <f t="shared" si="408"/>
        <v>0</v>
      </c>
      <c r="AQ558" s="296">
        <f t="shared" si="408"/>
        <v>0</v>
      </c>
      <c r="AR558" s="296">
        <f t="shared" si="408"/>
        <v>0</v>
      </c>
      <c r="AS558" s="296">
        <f t="shared" si="408"/>
        <v>0</v>
      </c>
      <c r="AT558" s="296">
        <f t="shared" si="408"/>
        <v>0</v>
      </c>
      <c r="AU558" s="296">
        <f t="shared" si="408"/>
        <v>0</v>
      </c>
      <c r="AV558" s="296">
        <f t="shared" si="408"/>
        <v>0</v>
      </c>
      <c r="AW558" s="296">
        <f t="shared" si="408"/>
        <v>0</v>
      </c>
      <c r="AX558" s="296">
        <f t="shared" si="408"/>
        <v>0</v>
      </c>
      <c r="AY558" s="296">
        <f t="shared" si="408"/>
        <v>0</v>
      </c>
      <c r="AZ558" s="296">
        <f t="shared" si="408"/>
        <v>0</v>
      </c>
      <c r="BA558" s="296">
        <f t="shared" si="408"/>
        <v>0</v>
      </c>
      <c r="BB558" s="296">
        <f t="shared" si="408"/>
        <v>0</v>
      </c>
      <c r="BC558" s="296">
        <f t="shared" si="408"/>
        <v>0</v>
      </c>
      <c r="BD558" s="296">
        <f t="shared" si="379"/>
        <v>0</v>
      </c>
      <c r="BE558" s="296">
        <f t="shared" si="380"/>
        <v>0</v>
      </c>
      <c r="BF558" s="337">
        <f t="shared" si="381"/>
        <v>0</v>
      </c>
      <c r="BG558" s="335"/>
      <c r="BH558" s="335"/>
      <c r="BI558" s="335"/>
      <c r="BJ558" s="335"/>
      <c r="BK558" s="335"/>
      <c r="BL558" s="335"/>
      <c r="BM558" s="335"/>
      <c r="BN558" s="335"/>
      <c r="BO558" s="335"/>
      <c r="BP558" s="335"/>
      <c r="BQ558" s="335"/>
      <c r="BR558" s="335"/>
      <c r="BS558" s="335"/>
      <c r="BT558" s="335"/>
      <c r="BU558" s="335"/>
      <c r="BV558" s="335"/>
      <c r="BW558" s="335"/>
      <c r="BX558" s="335"/>
      <c r="BY558" s="335"/>
      <c r="BZ558" s="335"/>
      <c r="CA558" s="335"/>
      <c r="CB558" s="335"/>
      <c r="CC558" s="335"/>
      <c r="CD558" s="335"/>
      <c r="CE558" s="335"/>
      <c r="CF558" s="335"/>
      <c r="CG558" s="335"/>
      <c r="CH558" s="335"/>
      <c r="CI558" s="335"/>
      <c r="CJ558" s="335"/>
      <c r="CK558" s="335"/>
      <c r="CL558" s="335"/>
      <c r="CM558" s="334"/>
      <c r="CN558" s="336">
        <f>IFERROR((1 + INDEX('I1 - Universal Data'!E$26:E$30, MATCH($N558, 'I1 - Universal Data'!$A$26:$A$30, 0)) + $L558)^V558-1, 0)</f>
        <v>0</v>
      </c>
      <c r="CO558" s="336">
        <f>IFERROR((1 + INDEX('I1 - Universal Data'!F$26:F$30, MATCH($N558, 'I1 - Universal Data'!$A$26:$A$30, 0)) + $L558)^W558-1, 0)</f>
        <v>0</v>
      </c>
      <c r="CP558" s="336">
        <f>IFERROR((1 + INDEX('I1 - Universal Data'!G$26:G$30, MATCH($N558, 'I1 - Universal Data'!$A$26:$A$30, 0)) + $L558)^X558-1, 0)</f>
        <v>0</v>
      </c>
      <c r="CQ558" s="336">
        <f>IFERROR((1 + INDEX('I1 - Universal Data'!H$26:H$30, MATCH($N558, 'I1 - Universal Data'!$A$26:$A$30, 0)) + $L558)^Y558-1, 0)</f>
        <v>0</v>
      </c>
      <c r="CR558" s="336">
        <f>IFERROR((1 + INDEX('I1 - Universal Data'!I$26:I$30, MATCH($N558, 'I1 - Universal Data'!$A$26:$A$30, 0)) + $L558)^Z558-1, 0)</f>
        <v>0</v>
      </c>
      <c r="CS558" s="336">
        <f>IFERROR((1 + INDEX('I1 - Universal Data'!J$26:J$30, MATCH($N558, 'I1 - Universal Data'!$A$26:$A$30, 0)) + $L558)^AA558-1, 0)</f>
        <v>0</v>
      </c>
      <c r="CT558" s="336">
        <f>IFERROR((1 + INDEX('I1 - Universal Data'!K$26:K$30, MATCH($N558, 'I1 - Universal Data'!$A$26:$A$30, 0)) + $L558)^AB558-1, 0)</f>
        <v>0</v>
      </c>
      <c r="CU558" s="336">
        <f>IFERROR((1 + INDEX('I1 - Universal Data'!L$26:L$30, MATCH($N558, 'I1 - Universal Data'!$A$26:$A$30, 0)) + $L558)^AC558-1, 0)</f>
        <v>0</v>
      </c>
      <c r="CV558" s="336">
        <f>IFERROR((1 + INDEX('I1 - Universal Data'!M$26:M$30, MATCH($N558, 'I1 - Universal Data'!$A$26:$A$30, 0)) + $L558)^AD558-1, 0)</f>
        <v>0</v>
      </c>
      <c r="CW558" s="336">
        <f>IFERROR((1 + INDEX('I1 - Universal Data'!N$26:N$30, MATCH($N558, 'I1 - Universal Data'!$A$26:$A$30, 0)) + $L558)^AE558-1, 0)</f>
        <v>0</v>
      </c>
      <c r="CX558" s="336">
        <f>IFERROR((1 + INDEX('I1 - Universal Data'!O$26:O$30, MATCH($N558, 'I1 - Universal Data'!$A$26:$A$30, 0)) + $L558)^AF558-1, 0)</f>
        <v>0</v>
      </c>
      <c r="CY558" s="336">
        <f>IFERROR((1 + INDEX('I1 - Universal Data'!P$26:P$30, MATCH($N558, 'I1 - Universal Data'!$A$26:$A$30, 0)) + $L558)^AG558-1, 0)</f>
        <v>0</v>
      </c>
      <c r="CZ558" s="336">
        <f>IFERROR((1 + INDEX('I1 - Universal Data'!Q$26:Q$30, MATCH($N558, 'I1 - Universal Data'!$A$26:$A$30, 0)) + $L558)^AH558-1, 0)</f>
        <v>0</v>
      </c>
      <c r="DA558" s="336">
        <f>IFERROR((1 + INDEX('I1 - Universal Data'!R$26:R$30, MATCH($N558, 'I1 - Universal Data'!$A$26:$A$30, 0)) + $L558)^AI558-1, 0)</f>
        <v>0</v>
      </c>
      <c r="DB558" s="336">
        <f>IFERROR((1 + INDEX('I1 - Universal Data'!S$26:S$30, MATCH($N558, 'I1 - Universal Data'!$A$26:$A$30, 0)) + $L558)^AJ558-1, 0)</f>
        <v>0</v>
      </c>
      <c r="DC558" s="336">
        <f>IFERROR((1 + INDEX('I1 - Universal Data'!T$26:T$30, MATCH($N558, 'I1 - Universal Data'!$A$26:$A$30, 0)) + $L558)^AK558-1, 0)</f>
        <v>0</v>
      </c>
      <c r="DD558" s="336">
        <f>IFERROR((1 + INDEX('I1 - Universal Data'!U$26:U$30, MATCH($N558, 'I1 - Universal Data'!$A$26:$A$30, 0)) + $L558)^AL558-1, 0)</f>
        <v>0</v>
      </c>
      <c r="DE558" s="336">
        <f>IFERROR((1 + INDEX('I1 - Universal Data'!V$26:V$30, MATCH($N558, 'I1 - Universal Data'!$A$26:$A$30, 0)) + $L558)^AM558-1, 0)</f>
        <v>0</v>
      </c>
      <c r="DF558" s="338">
        <f t="shared" si="411"/>
        <v>0</v>
      </c>
      <c r="DG558" s="296">
        <f t="shared" si="411"/>
        <v>0</v>
      </c>
      <c r="DH558" s="296">
        <f t="shared" si="411"/>
        <v>0</v>
      </c>
      <c r="DI558" s="296">
        <f t="shared" si="411"/>
        <v>0</v>
      </c>
      <c r="DJ558" s="296">
        <f t="shared" si="411"/>
        <v>0</v>
      </c>
      <c r="DK558" s="296">
        <f t="shared" si="411"/>
        <v>0</v>
      </c>
      <c r="DL558" s="296">
        <f t="shared" si="411"/>
        <v>0</v>
      </c>
      <c r="DM558" s="296">
        <f t="shared" si="411"/>
        <v>0</v>
      </c>
      <c r="DN558" s="296">
        <f t="shared" si="411"/>
        <v>0</v>
      </c>
      <c r="DO558" s="296">
        <f t="shared" si="411"/>
        <v>0</v>
      </c>
      <c r="DP558" s="296">
        <f t="shared" si="411"/>
        <v>0</v>
      </c>
      <c r="DQ558" s="296">
        <f t="shared" si="411"/>
        <v>0</v>
      </c>
      <c r="DR558" s="296">
        <f t="shared" si="411"/>
        <v>0</v>
      </c>
      <c r="DS558" s="296">
        <f t="shared" si="411"/>
        <v>0</v>
      </c>
      <c r="DT558" s="296">
        <f t="shared" si="382"/>
        <v>0</v>
      </c>
      <c r="DU558" s="296">
        <f t="shared" si="383"/>
        <v>0</v>
      </c>
      <c r="DV558" s="296">
        <f t="shared" si="384"/>
        <v>0</v>
      </c>
      <c r="DW558" s="337">
        <f t="shared" si="385"/>
        <v>0</v>
      </c>
      <c r="DY558" s="340"/>
      <c r="DZ558" s="339">
        <f t="shared" si="372"/>
        <v>0</v>
      </c>
      <c r="EA558" s="296">
        <f t="shared" si="410"/>
        <v>0</v>
      </c>
      <c r="EB558" s="296">
        <f t="shared" si="410"/>
        <v>0</v>
      </c>
      <c r="EC558" s="296">
        <f t="shared" si="410"/>
        <v>0</v>
      </c>
      <c r="ED558" s="296">
        <f t="shared" si="410"/>
        <v>0</v>
      </c>
      <c r="EE558" s="296">
        <f t="shared" si="410"/>
        <v>0</v>
      </c>
      <c r="EF558" s="296">
        <f t="shared" si="410"/>
        <v>0</v>
      </c>
      <c r="EG558" s="296">
        <f t="shared" si="410"/>
        <v>0</v>
      </c>
      <c r="EH558" s="296">
        <f t="shared" si="410"/>
        <v>0</v>
      </c>
      <c r="EI558" s="296">
        <f t="shared" si="410"/>
        <v>0</v>
      </c>
      <c r="EJ558" s="296">
        <f t="shared" si="410"/>
        <v>0</v>
      </c>
      <c r="EK558" s="296">
        <f t="shared" si="410"/>
        <v>0</v>
      </c>
      <c r="EL558" s="296">
        <f t="shared" si="410"/>
        <v>0</v>
      </c>
      <c r="EM558" s="296">
        <f t="shared" si="410"/>
        <v>0</v>
      </c>
      <c r="EN558" s="296">
        <f t="shared" si="410"/>
        <v>0</v>
      </c>
      <c r="EO558" s="296">
        <f t="shared" si="410"/>
        <v>0</v>
      </c>
      <c r="EP558" s="296">
        <f t="shared" si="386"/>
        <v>0</v>
      </c>
      <c r="EQ558" s="337">
        <f t="shared" si="387"/>
        <v>0</v>
      </c>
      <c r="ES558" s="340"/>
      <c r="ET558" s="296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296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296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296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296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296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296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296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296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296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296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296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296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296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296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296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296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37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40"/>
      <c r="FN558" s="296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296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296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296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296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296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296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296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296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296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296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296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296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296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296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296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296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37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40"/>
      <c r="GH558" s="296">
        <f t="shared" si="406"/>
        <v>0</v>
      </c>
      <c r="GI558" s="296">
        <f t="shared" si="406"/>
        <v>0</v>
      </c>
      <c r="GJ558" s="296">
        <f t="shared" si="406"/>
        <v>0</v>
      </c>
      <c r="GK558" s="296">
        <f t="shared" si="406"/>
        <v>0</v>
      </c>
      <c r="GL558" s="296">
        <f t="shared" si="406"/>
        <v>0</v>
      </c>
      <c r="GM558" s="296">
        <f t="shared" si="406"/>
        <v>0</v>
      </c>
      <c r="GN558" s="296">
        <f t="shared" si="406"/>
        <v>0</v>
      </c>
      <c r="GO558" s="296">
        <f t="shared" si="406"/>
        <v>0</v>
      </c>
      <c r="GP558" s="296">
        <f t="shared" si="406"/>
        <v>0</v>
      </c>
      <c r="GQ558" s="296">
        <f t="shared" si="406"/>
        <v>0</v>
      </c>
      <c r="GR558" s="296">
        <f t="shared" si="406"/>
        <v>0</v>
      </c>
      <c r="GS558" s="296">
        <f t="shared" si="406"/>
        <v>0</v>
      </c>
      <c r="GT558" s="296">
        <f t="shared" si="406"/>
        <v>0</v>
      </c>
      <c r="GU558" s="296">
        <f t="shared" si="388"/>
        <v>0</v>
      </c>
      <c r="GV558" s="296">
        <f t="shared" si="389"/>
        <v>0</v>
      </c>
      <c r="GW558" s="296">
        <f t="shared" si="390"/>
        <v>0</v>
      </c>
      <c r="GX558" s="296">
        <f t="shared" si="391"/>
        <v>0</v>
      </c>
      <c r="GY558" s="337">
        <f t="shared" si="392"/>
        <v>0</v>
      </c>
      <c r="HA558" s="343"/>
      <c r="HB558" s="296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296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296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296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296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296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296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296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296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296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296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296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296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296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296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296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296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37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30" t="str" cm="1">
        <f t="array" ref="HU558">IF($T558 = "Y", INDEX('F6 - Debt Dataset'!BC$6:BC$1806, MATCH($B$6 &amp; $A558, 'F6 - Debt Dataset'!$E$6:$E$1806 &amp; 'F6 - Debt Dataset'!$DF$6:$DF$1806, 0)), "-")</f>
        <v>-</v>
      </c>
      <c r="HV558" s="341" t="str" cm="1">
        <f t="array" ref="HV558">IF($T558 = "Y", INDEX('F6 - Debt Dataset'!BD$6:BD$1806, MATCH($B$6 &amp; $A558, 'F6 - Debt Dataset'!$E$6:$E$1806 &amp; 'F6 - Debt Dataset'!$DF$6:$DF$1806, 0)), "-")</f>
        <v>-</v>
      </c>
      <c r="HW558" s="341" t="str" cm="1">
        <f t="array" ref="HW558">IF($T558 = "Y", INDEX('F6 - Debt Dataset'!BE$6:BE$1806, MATCH($B$6 &amp; $A558, 'F6 - Debt Dataset'!$E$6:$E$1806 &amp; 'F6 - Debt Dataset'!$DF$6:$DF$1806, 0)), "-")</f>
        <v>-</v>
      </c>
      <c r="HX558" s="341" t="str" cm="1">
        <f t="array" ref="HX558">IF($T558 = "Y", INDEX('F6 - Debt Dataset'!BF$6:BF$1806, MATCH($B$6 &amp; $A558, 'F6 - Debt Dataset'!$E$6:$E$1806 &amp; 'F6 - Debt Dataset'!$DF$6:$DF$1806, 0)), "-")</f>
        <v>-</v>
      </c>
      <c r="HY558" s="341" t="str" cm="1">
        <f t="array" ref="HY558">IF($T558 = "Y", INDEX('F6 - Debt Dataset'!BG$6:BG$1806, MATCH($B$6 &amp; $A558, 'F6 - Debt Dataset'!$E$6:$E$1806 &amp; 'F6 - Debt Dataset'!$DF$6:$DF$1806, 0)), "-")</f>
        <v>-</v>
      </c>
      <c r="HZ558" s="341" t="str" cm="1">
        <f t="array" ref="HZ558">IF($T558 = "Y", INDEX('F6 - Debt Dataset'!BH$6:BH$1806, MATCH($B$6 &amp; $A558, 'F6 - Debt Dataset'!$E$6:$E$1806 &amp; 'F6 - Debt Dataset'!$DF$6:$DF$1806, 0)), "-")</f>
        <v>-</v>
      </c>
      <c r="IA558" s="341" t="str" cm="1">
        <f t="array" ref="IA558">IF($T558 = "Y", INDEX('F6 - Debt Dataset'!BI$6:BI$1806, MATCH($B$6 &amp; $A558, 'F6 - Debt Dataset'!$E$6:$E$1806 &amp; 'F6 - Debt Dataset'!$DF$6:$DF$1806, 0)), "-")</f>
        <v>-</v>
      </c>
      <c r="IB558" s="341" t="str" cm="1">
        <f t="array" ref="IB558">IF($T558 = "Y", INDEX('F6 - Debt Dataset'!BJ$6:BJ$1806, MATCH($B$6 &amp; $A558, 'F6 - Debt Dataset'!$E$6:$E$1806 &amp; 'F6 - Debt Dataset'!$DF$6:$DF$1806, 0)), "-")</f>
        <v>-</v>
      </c>
      <c r="IC558" s="341" t="str" cm="1">
        <f t="array" ref="IC558">IF($T558 = "Y", INDEX('F6 - Debt Dataset'!BK$6:BK$1806, MATCH($B$6 &amp; $A558, 'F6 - Debt Dataset'!$E$6:$E$1806 &amp; 'F6 - Debt Dataset'!$DF$6:$DF$1806, 0)), "-")</f>
        <v>-</v>
      </c>
      <c r="ID558" s="341" t="str" cm="1">
        <f t="array" ref="ID558">IF($T558 = "Y", INDEX('F6 - Debt Dataset'!BL$6:BL$1806, MATCH($B$6 &amp; $A558, 'F6 - Debt Dataset'!$E$6:$E$1806 &amp; 'F6 - Debt Dataset'!$DF$6:$DF$1806, 0)), "-")</f>
        <v>-</v>
      </c>
      <c r="IE558" s="341" t="str" cm="1">
        <f t="array" ref="IE558">IF($T558 = "Y", INDEX('F6 - Debt Dataset'!BM$6:BM$1806, MATCH($B$6 &amp; $A558, 'F6 - Debt Dataset'!$E$6:$E$1806 &amp; 'F6 - Debt Dataset'!$DF$6:$DF$1806, 0)), "-")</f>
        <v>-</v>
      </c>
      <c r="IF558" s="341" t="str" cm="1">
        <f t="array" ref="IF558">IF($T558 = "Y", INDEX('F6 - Debt Dataset'!BN$6:BN$1806, MATCH($B$6 &amp; $A558, 'F6 - Debt Dataset'!$E$6:$E$1806 &amp; 'F6 - Debt Dataset'!$DF$6:$DF$1806, 0)), "-")</f>
        <v>-</v>
      </c>
      <c r="IG558" s="341" t="str" cm="1">
        <f t="array" ref="IG558">IF($T558 = "Y", INDEX('F6 - Debt Dataset'!BO$6:BO$1806, MATCH($B$6 &amp; $A558, 'F6 - Debt Dataset'!$E$6:$E$1806 &amp; 'F6 - Debt Dataset'!$DF$6:$DF$1806, 0)), "-")</f>
        <v>-</v>
      </c>
      <c r="IH558" s="341" t="str" cm="1">
        <f t="array" ref="IH558">IF($T558 = "Y", INDEX('F6 - Debt Dataset'!BP$6:BP$1806, MATCH($B$6 &amp; $A558, 'F6 - Debt Dataset'!$E$6:$E$1806 &amp; 'F6 - Debt Dataset'!$DF$6:$DF$1806, 0)), "-")</f>
        <v>-</v>
      </c>
      <c r="II558" s="341" t="str" cm="1">
        <f t="array" ref="II558">IF($T558 = "Y", INDEX('F6 - Debt Dataset'!BQ$6:BQ$1806, MATCH($B$6 &amp; $A558, 'F6 - Debt Dataset'!$E$6:$E$1806 &amp; 'F6 - Debt Dataset'!$DF$6:$DF$1806, 0)), "-")</f>
        <v>-</v>
      </c>
      <c r="IJ558" s="341" t="str" cm="1">
        <f t="array" ref="IJ558">IF($T558 = "Y", INDEX('F6 - Debt Dataset'!BR$6:BR$1806, MATCH($B$6 &amp; $A558, 'F6 - Debt Dataset'!$E$6:$E$1806 &amp; 'F6 - Debt Dataset'!$DF$6:$DF$1806, 0)), "-")</f>
        <v>-</v>
      </c>
      <c r="IK558" s="341" t="str" cm="1">
        <f t="array" ref="IK558">IF($T558 = "Y", INDEX('F6 - Debt Dataset'!BS$6:BS$1806, MATCH($B$6 &amp; $A558, 'F6 - Debt Dataset'!$E$6:$E$1806 &amp; 'F6 - Debt Dataset'!$DF$6:$DF$1806, 0)), "-")</f>
        <v>-</v>
      </c>
      <c r="IL558" s="342" t="str" cm="1">
        <f t="array" ref="IL558">IF($T558 = "Y", INDEX('F6 - Debt Dataset'!BT$6:BT$1806, MATCH($B$6 &amp; $A558, 'F6 - Debt Dataset'!$E$6:$E$1806 &amp; 'F6 - Debt Dataset'!$DF$6:$DF$1806, 0)), "-")</f>
        <v>-</v>
      </c>
      <c r="IN558" s="330" t="str" cm="1">
        <f t="array" ref="IN558">IF($T558 = "Y", INDEX('F6 - Debt Dataset'!CM$6:CM$1806, MATCH($B$6 &amp; $A558, 'F6 - Debt Dataset'!$E$6:$E$1806 &amp; 'F6 - Debt Dataset'!$DF$6:$DF$1806, 0)), "-")</f>
        <v>-</v>
      </c>
      <c r="IO558" s="341" t="str" cm="1">
        <f t="array" ref="IO558">IF($T558 = "Y", INDEX('F6 - Debt Dataset'!CN$6:CN$1806, MATCH($B$6 &amp; $A558, 'F6 - Debt Dataset'!$E$6:$E$1806 &amp; 'F6 - Debt Dataset'!$DF$6:$DF$1806, 0)), "-")</f>
        <v>-</v>
      </c>
      <c r="IP558" s="341" t="str" cm="1">
        <f t="array" ref="IP558">IF($T558 = "Y", INDEX('F6 - Debt Dataset'!CO$6:CO$1806, MATCH($B$6 &amp; $A558, 'F6 - Debt Dataset'!$E$6:$E$1806 &amp; 'F6 - Debt Dataset'!$DF$6:$DF$1806, 0)), "-")</f>
        <v>-</v>
      </c>
      <c r="IQ558" s="341" t="str" cm="1">
        <f t="array" ref="IQ558">IF($T558 = "Y", INDEX('F6 - Debt Dataset'!CP$6:CP$1806, MATCH($B$6 &amp; $A558, 'F6 - Debt Dataset'!$E$6:$E$1806 &amp; 'F6 - Debt Dataset'!$DF$6:$DF$1806, 0)), "-")</f>
        <v>-</v>
      </c>
      <c r="IR558" s="341" t="str" cm="1">
        <f t="array" ref="IR558">IF($T558 = "Y", INDEX('F6 - Debt Dataset'!CQ$6:CQ$1806, MATCH($B$6 &amp; $A558, 'F6 - Debt Dataset'!$E$6:$E$1806 &amp; 'F6 - Debt Dataset'!$DF$6:$DF$1806, 0)), "-")</f>
        <v>-</v>
      </c>
      <c r="IS558" s="341" t="str" cm="1">
        <f t="array" ref="IS558">IF($T558 = "Y", INDEX('F6 - Debt Dataset'!CR$6:CR$1806, MATCH($B$6 &amp; $A558, 'F6 - Debt Dataset'!$E$6:$E$1806 &amp; 'F6 - Debt Dataset'!$DF$6:$DF$1806, 0)), "-")</f>
        <v>-</v>
      </c>
      <c r="IT558" s="341" t="str" cm="1">
        <f t="array" ref="IT558">IF($T558 = "Y", INDEX('F6 - Debt Dataset'!CS$6:CS$1806, MATCH($B$6 &amp; $A558, 'F6 - Debt Dataset'!$E$6:$E$1806 &amp; 'F6 - Debt Dataset'!$DF$6:$DF$1806, 0)), "-")</f>
        <v>-</v>
      </c>
      <c r="IU558" s="341" t="str" cm="1">
        <f t="array" ref="IU558">IF($T558 = "Y", INDEX('F6 - Debt Dataset'!CT$6:CT$1806, MATCH($B$6 &amp; $A558, 'F6 - Debt Dataset'!$E$6:$E$1806 &amp; 'F6 - Debt Dataset'!$DF$6:$DF$1806, 0)), "-")</f>
        <v>-</v>
      </c>
      <c r="IV558" s="341" t="str" cm="1">
        <f t="array" ref="IV558">IF($T558 = "Y", INDEX('F6 - Debt Dataset'!CU$6:CU$1806, MATCH($B$6 &amp; $A558, 'F6 - Debt Dataset'!$E$6:$E$1806 &amp; 'F6 - Debt Dataset'!$DF$6:$DF$1806, 0)), "-")</f>
        <v>-</v>
      </c>
      <c r="IW558" s="341" t="str" cm="1">
        <f t="array" ref="IW558">IF($T558 = "Y", INDEX('F6 - Debt Dataset'!CV$6:CV$1806, MATCH($B$6 &amp; $A558, 'F6 - Debt Dataset'!$E$6:$E$1806 &amp; 'F6 - Debt Dataset'!$DF$6:$DF$1806, 0)), "-")</f>
        <v>-</v>
      </c>
      <c r="IX558" s="341" t="str" cm="1">
        <f t="array" ref="IX558">IF($T558 = "Y", INDEX('F6 - Debt Dataset'!CW$6:CW$1806, MATCH($B$6 &amp; $A558, 'F6 - Debt Dataset'!$E$6:$E$1806 &amp; 'F6 - Debt Dataset'!$DF$6:$DF$1806, 0)), "-")</f>
        <v>-</v>
      </c>
      <c r="IY558" s="341" t="str" cm="1">
        <f t="array" ref="IY558">IF($T558 = "Y", INDEX('F6 - Debt Dataset'!CX$6:CX$1806, MATCH($B$6 &amp; $A558, 'F6 - Debt Dataset'!$E$6:$E$1806 &amp; 'F6 - Debt Dataset'!$DF$6:$DF$1806, 0)), "-")</f>
        <v>-</v>
      </c>
      <c r="IZ558" s="341" t="str" cm="1">
        <f t="array" ref="IZ558">IF($T558 = "Y", INDEX('F6 - Debt Dataset'!CY$6:CY$1806, MATCH($B$6 &amp; $A558, 'F6 - Debt Dataset'!$E$6:$E$1806 &amp; 'F6 - Debt Dataset'!$DF$6:$DF$1806, 0)), "-")</f>
        <v>-</v>
      </c>
      <c r="JA558" s="341" t="str" cm="1">
        <f t="array" ref="JA558">IF($T558 = "Y", INDEX('F6 - Debt Dataset'!CZ$6:CZ$1806, MATCH($B$6 &amp; $A558, 'F6 - Debt Dataset'!$E$6:$E$1806 &amp; 'F6 - Debt Dataset'!$DF$6:$DF$1806, 0)), "-")</f>
        <v>-</v>
      </c>
      <c r="JB558" s="341" t="str" cm="1">
        <f t="array" ref="JB558">IF($T558 = "Y", INDEX('F6 - Debt Dataset'!DA$6:DA$1806, MATCH($B$6 &amp; $A558, 'F6 - Debt Dataset'!$E$6:$E$1806 &amp; 'F6 - Debt Dataset'!$DF$6:$DF$1806, 0)), "-")</f>
        <v>-</v>
      </c>
      <c r="JC558" s="341" t="str" cm="1">
        <f t="array" ref="JC558">IF($T558 = "Y", INDEX('F6 - Debt Dataset'!DB$6:DB$1806, MATCH($B$6 &amp; $A558, 'F6 - Debt Dataset'!$E$6:$E$1806 &amp; 'F6 - Debt Dataset'!$DF$6:$DF$1806, 0)), "-")</f>
        <v>-</v>
      </c>
      <c r="JD558" s="341" t="str" cm="1">
        <f t="array" ref="JD558">IF($T558 = "Y", INDEX('F6 - Debt Dataset'!DC$6:DC$1806, MATCH($B$6 &amp; $A558, 'F6 - Debt Dataset'!$E$6:$E$1806 &amp; 'F6 - Debt Dataset'!$DF$6:$DF$1806, 0)), "-")</f>
        <v>-</v>
      </c>
      <c r="JE558" s="342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2.6">
      <c r="A559" s="388">
        <f t="shared" si="373"/>
        <v>549</v>
      </c>
      <c r="B559" s="388" t="str" cm="1">
        <f t="array" ref="B559">IFERROR(INDEX('F6 - Debt Dataset'!$C$6:$C$1806, MATCH($B$6 &amp; $A559, 'F6 - Debt Dataset'!$E$6:$E$1806 &amp; 'F6 - Debt Dataset'!$DF$6:$DF$1806, 0)), "-")</f>
        <v>-</v>
      </c>
      <c r="C559" s="388" t="str" cm="1">
        <f t="array" ref="C559">IFERROR(INDEX('F6 - Debt Dataset'!$A$6:$A$1806, MATCH($B$6 &amp; $A559, 'F6 - Debt Dataset'!$E$6:$E$1806 &amp; 'F6 - Debt Dataset'!$DF$6:$DF$1806, 0)), "-")</f>
        <v>-</v>
      </c>
      <c r="D559" s="388" t="str" cm="1">
        <f t="array" ref="D559">IFERROR(INDEX('F6 - Debt Dataset'!$B$6:$B$1806, MATCH($B$6 &amp; $A559, 'F6 - Debt Dataset'!$E$6:$E$1806 &amp; 'F6 - Debt Dataset'!$DF$6:$DF$1806, 0)), "-")</f>
        <v>-</v>
      </c>
      <c r="E559" s="388" t="str" cm="1">
        <f t="array" ref="E559">IFERROR(INDEX('F6 - Debt Dataset'!$H$6:$H$1806, MATCH($B$6 &amp; $A559, 'F6 - Debt Dataset'!$E$6:$E$1806 &amp; 'F6 - Debt Dataset'!$DF$6:$DF$1806, 0)), "-")</f>
        <v>-</v>
      </c>
      <c r="F559" s="389" t="str" cm="1">
        <f t="array" ref="F559">IFERROR(INDEX('F6 - Debt Dataset'!$J$6:$J$1806, MATCH($B$6 &amp;$A559, 'F6 - Debt Dataset'!$E$6:$E$1806 &amp; 'F6 - Debt Dataset'!$DF$6:$DF$1806, 0)), "-")</f>
        <v>-</v>
      </c>
      <c r="G559" s="389" t="str" cm="1">
        <f t="array" ref="G559">IFERROR(INDEX('F6 - Debt Dataset'!$K$6:$K$1806, MATCH($B$6 &amp;$A559, 'F6 - Debt Dataset'!$E$6:$E$1806 &amp; 'F6 - Debt Dataset'!$DF$6:$DF$1806, 0)), "-")</f>
        <v>-</v>
      </c>
      <c r="H559" s="389" t="str" cm="1">
        <f t="array" ref="H559">IFERROR(INDEX('F6 - Debt Dataset'!$L$6:$L$1806, MATCH($B$6 &amp;$A559, 'F6 - Debt Dataset'!$E$6:$E$1806 &amp; 'F6 - Debt Dataset'!$DF$6:$DF$1806, 0)), "-")</f>
        <v>-</v>
      </c>
      <c r="I559" s="389" t="str">
        <f t="shared" si="374"/>
        <v>-</v>
      </c>
      <c r="J559" s="388" t="str" cm="1">
        <f t="array" ref="J559">IFERROR(INDEX('F6 - Debt Dataset'!$N$6:$N$1806, MATCH($B$6 &amp;$A559, 'F6 - Debt Dataset'!$E$6:$E$1806 &amp; 'F6 - Debt Dataset'!$DF$6:$DF$1806, 0)), "-")</f>
        <v>-</v>
      </c>
      <c r="K559" s="390" cm="1">
        <f t="array" ref="K559">IFERROR(INDEX('F6 - Debt Dataset'!$S$6:$S$1806, MATCH($B$6 &amp; $A559, 'F6 - Debt Dataset'!$E$6:$E$1806 &amp; 'F6 - Debt Dataset'!$DF$6:$DF$1806, 0)), 0)</f>
        <v>0</v>
      </c>
      <c r="L559" s="391" cm="1">
        <f t="array" ref="L559">IFERROR(INDEX('F6 - Debt Dataset'!$W$6:$W$1806, MATCH($B$6 &amp; $A559, 'F6 - Debt Dataset'!$E$6:$E$1806 &amp; 'F6 - Debt Dataset'!$DF$6:$DF$1806, 0)), 0)</f>
        <v>0</v>
      </c>
      <c r="M559" s="392" t="str" cm="1">
        <f t="array" ref="M559">IFERROR(INDEX('F6 - Debt Dataset'!$E$6:$E$1806, MATCH($B$6 &amp; $A559, 'F6 - Debt Dataset'!$E$6:$E$1806 &amp; 'F6 - Debt Dataset'!$DF$6:$DF$1806, 0)), "-")</f>
        <v>-</v>
      </c>
      <c r="N559" s="392" t="str" cm="1">
        <f t="array" ref="N559">IFERROR(INDEX('F6 - Debt Dataset'!$X$6:$X$1806, MATCH($B$6 &amp; $A559, 'F6 - Debt Dataset'!$E$6:$E$1806 &amp; 'F6 - Debt Dataset'!$DF$6:$DF$1806, 0)), "-")</f>
        <v>-</v>
      </c>
      <c r="O559" s="388"/>
      <c r="P559" s="388"/>
      <c r="Q559" s="388"/>
      <c r="R559" s="388" t="str">
        <f t="shared" si="375"/>
        <v>-</v>
      </c>
      <c r="S559" s="388" t="str">
        <f t="shared" si="371"/>
        <v>-</v>
      </c>
      <c r="T559" s="395" t="str" cm="1">
        <f t="array" ref="T559">IFERROR(INDEX('F6 - Debt Dataset'!$AH$6:$AH$1806, MATCH($B$6 &amp; $A559, 'F6 - Debt Dataset'!$E$6:$E$1806 &amp; 'F6 - Debt Dataset'!$DF$6:$DF$1806, 0)), "-")</f>
        <v>-</v>
      </c>
      <c r="U559" s="340"/>
      <c r="V559" s="333">
        <f t="shared" si="407"/>
        <v>0</v>
      </c>
      <c r="W559" s="333">
        <f t="shared" si="407"/>
        <v>0</v>
      </c>
      <c r="X559" s="333">
        <f t="shared" si="407"/>
        <v>0</v>
      </c>
      <c r="Y559" s="333">
        <f t="shared" si="407"/>
        <v>0</v>
      </c>
      <c r="Z559" s="333">
        <f t="shared" si="407"/>
        <v>0</v>
      </c>
      <c r="AA559" s="333">
        <f t="shared" si="407"/>
        <v>0</v>
      </c>
      <c r="AB559" s="333">
        <f t="shared" si="407"/>
        <v>0</v>
      </c>
      <c r="AC559" s="333">
        <f t="shared" si="407"/>
        <v>0</v>
      </c>
      <c r="AD559" s="333">
        <f t="shared" si="407"/>
        <v>0</v>
      </c>
      <c r="AE559" s="333">
        <f t="shared" si="407"/>
        <v>0</v>
      </c>
      <c r="AF559" s="333">
        <f t="shared" si="407"/>
        <v>0</v>
      </c>
      <c r="AG559" s="333">
        <f t="shared" si="407"/>
        <v>0</v>
      </c>
      <c r="AH559" s="333">
        <f t="shared" si="407"/>
        <v>0</v>
      </c>
      <c r="AI559" s="333">
        <f t="shared" si="407"/>
        <v>0</v>
      </c>
      <c r="AJ559" s="333">
        <f t="shared" si="407"/>
        <v>0</v>
      </c>
      <c r="AK559" s="333">
        <f t="shared" si="376"/>
        <v>0</v>
      </c>
      <c r="AL559" s="333">
        <f t="shared" si="377"/>
        <v>0</v>
      </c>
      <c r="AM559" s="333">
        <f t="shared" si="378"/>
        <v>0</v>
      </c>
      <c r="AN559" s="340"/>
      <c r="AO559" s="296">
        <f t="shared" si="408"/>
        <v>0</v>
      </c>
      <c r="AP559" s="296">
        <f t="shared" si="408"/>
        <v>0</v>
      </c>
      <c r="AQ559" s="296">
        <f t="shared" si="408"/>
        <v>0</v>
      </c>
      <c r="AR559" s="296">
        <f t="shared" si="408"/>
        <v>0</v>
      </c>
      <c r="AS559" s="296">
        <f t="shared" si="408"/>
        <v>0</v>
      </c>
      <c r="AT559" s="296">
        <f t="shared" si="408"/>
        <v>0</v>
      </c>
      <c r="AU559" s="296">
        <f t="shared" si="408"/>
        <v>0</v>
      </c>
      <c r="AV559" s="296">
        <f t="shared" si="408"/>
        <v>0</v>
      </c>
      <c r="AW559" s="296">
        <f t="shared" si="408"/>
        <v>0</v>
      </c>
      <c r="AX559" s="296">
        <f t="shared" si="408"/>
        <v>0</v>
      </c>
      <c r="AY559" s="296">
        <f t="shared" si="408"/>
        <v>0</v>
      </c>
      <c r="AZ559" s="296">
        <f t="shared" si="408"/>
        <v>0</v>
      </c>
      <c r="BA559" s="296">
        <f t="shared" si="408"/>
        <v>0</v>
      </c>
      <c r="BB559" s="296">
        <f t="shared" si="408"/>
        <v>0</v>
      </c>
      <c r="BC559" s="296">
        <f t="shared" si="408"/>
        <v>0</v>
      </c>
      <c r="BD559" s="296">
        <f t="shared" si="379"/>
        <v>0</v>
      </c>
      <c r="BE559" s="296">
        <f t="shared" si="380"/>
        <v>0</v>
      </c>
      <c r="BF559" s="337">
        <f t="shared" si="381"/>
        <v>0</v>
      </c>
      <c r="BG559" s="335"/>
      <c r="BH559" s="335"/>
      <c r="BI559" s="335"/>
      <c r="BJ559" s="335"/>
      <c r="BK559" s="335"/>
      <c r="BL559" s="335"/>
      <c r="BM559" s="335"/>
      <c r="BN559" s="335"/>
      <c r="BO559" s="335"/>
      <c r="BP559" s="335"/>
      <c r="BQ559" s="335"/>
      <c r="BR559" s="335"/>
      <c r="BS559" s="335"/>
      <c r="BT559" s="335"/>
      <c r="BU559" s="335"/>
      <c r="BV559" s="335"/>
      <c r="BW559" s="335"/>
      <c r="BX559" s="335"/>
      <c r="BY559" s="335"/>
      <c r="BZ559" s="335"/>
      <c r="CA559" s="335"/>
      <c r="CB559" s="335"/>
      <c r="CC559" s="335"/>
      <c r="CD559" s="335"/>
      <c r="CE559" s="335"/>
      <c r="CF559" s="335"/>
      <c r="CG559" s="335"/>
      <c r="CH559" s="335"/>
      <c r="CI559" s="335"/>
      <c r="CJ559" s="335"/>
      <c r="CK559" s="335"/>
      <c r="CL559" s="335"/>
      <c r="CM559" s="334"/>
      <c r="CN559" s="336">
        <f>IFERROR((1 + INDEX('I1 - Universal Data'!E$26:E$30, MATCH($N559, 'I1 - Universal Data'!$A$26:$A$30, 0)) + $L559)^V559-1, 0)</f>
        <v>0</v>
      </c>
      <c r="CO559" s="336">
        <f>IFERROR((1 + INDEX('I1 - Universal Data'!F$26:F$30, MATCH($N559, 'I1 - Universal Data'!$A$26:$A$30, 0)) + $L559)^W559-1, 0)</f>
        <v>0</v>
      </c>
      <c r="CP559" s="336">
        <f>IFERROR((1 + INDEX('I1 - Universal Data'!G$26:G$30, MATCH($N559, 'I1 - Universal Data'!$A$26:$A$30, 0)) + $L559)^X559-1, 0)</f>
        <v>0</v>
      </c>
      <c r="CQ559" s="336">
        <f>IFERROR((1 + INDEX('I1 - Universal Data'!H$26:H$30, MATCH($N559, 'I1 - Universal Data'!$A$26:$A$30, 0)) + $L559)^Y559-1, 0)</f>
        <v>0</v>
      </c>
      <c r="CR559" s="336">
        <f>IFERROR((1 + INDEX('I1 - Universal Data'!I$26:I$30, MATCH($N559, 'I1 - Universal Data'!$A$26:$A$30, 0)) + $L559)^Z559-1, 0)</f>
        <v>0</v>
      </c>
      <c r="CS559" s="336">
        <f>IFERROR((1 + INDEX('I1 - Universal Data'!J$26:J$30, MATCH($N559, 'I1 - Universal Data'!$A$26:$A$30, 0)) + $L559)^AA559-1, 0)</f>
        <v>0</v>
      </c>
      <c r="CT559" s="336">
        <f>IFERROR((1 + INDEX('I1 - Universal Data'!K$26:K$30, MATCH($N559, 'I1 - Universal Data'!$A$26:$A$30, 0)) + $L559)^AB559-1, 0)</f>
        <v>0</v>
      </c>
      <c r="CU559" s="336">
        <f>IFERROR((1 + INDEX('I1 - Universal Data'!L$26:L$30, MATCH($N559, 'I1 - Universal Data'!$A$26:$A$30, 0)) + $L559)^AC559-1, 0)</f>
        <v>0</v>
      </c>
      <c r="CV559" s="336">
        <f>IFERROR((1 + INDEX('I1 - Universal Data'!M$26:M$30, MATCH($N559, 'I1 - Universal Data'!$A$26:$A$30, 0)) + $L559)^AD559-1, 0)</f>
        <v>0</v>
      </c>
      <c r="CW559" s="336">
        <f>IFERROR((1 + INDEX('I1 - Universal Data'!N$26:N$30, MATCH($N559, 'I1 - Universal Data'!$A$26:$A$30, 0)) + $L559)^AE559-1, 0)</f>
        <v>0</v>
      </c>
      <c r="CX559" s="336">
        <f>IFERROR((1 + INDEX('I1 - Universal Data'!O$26:O$30, MATCH($N559, 'I1 - Universal Data'!$A$26:$A$30, 0)) + $L559)^AF559-1, 0)</f>
        <v>0</v>
      </c>
      <c r="CY559" s="336">
        <f>IFERROR((1 + INDEX('I1 - Universal Data'!P$26:P$30, MATCH($N559, 'I1 - Universal Data'!$A$26:$A$30, 0)) + $L559)^AG559-1, 0)</f>
        <v>0</v>
      </c>
      <c r="CZ559" s="336">
        <f>IFERROR((1 + INDEX('I1 - Universal Data'!Q$26:Q$30, MATCH($N559, 'I1 - Universal Data'!$A$26:$A$30, 0)) + $L559)^AH559-1, 0)</f>
        <v>0</v>
      </c>
      <c r="DA559" s="336">
        <f>IFERROR((1 + INDEX('I1 - Universal Data'!R$26:R$30, MATCH($N559, 'I1 - Universal Data'!$A$26:$A$30, 0)) + $L559)^AI559-1, 0)</f>
        <v>0</v>
      </c>
      <c r="DB559" s="336">
        <f>IFERROR((1 + INDEX('I1 - Universal Data'!S$26:S$30, MATCH($N559, 'I1 - Universal Data'!$A$26:$A$30, 0)) + $L559)^AJ559-1, 0)</f>
        <v>0</v>
      </c>
      <c r="DC559" s="336">
        <f>IFERROR((1 + INDEX('I1 - Universal Data'!T$26:T$30, MATCH($N559, 'I1 - Universal Data'!$A$26:$A$30, 0)) + $L559)^AK559-1, 0)</f>
        <v>0</v>
      </c>
      <c r="DD559" s="336">
        <f>IFERROR((1 + INDEX('I1 - Universal Data'!U$26:U$30, MATCH($N559, 'I1 - Universal Data'!$A$26:$A$30, 0)) + $L559)^AL559-1, 0)</f>
        <v>0</v>
      </c>
      <c r="DE559" s="336">
        <f>IFERROR((1 + INDEX('I1 - Universal Data'!V$26:V$30, MATCH($N559, 'I1 - Universal Data'!$A$26:$A$30, 0)) + $L559)^AM559-1, 0)</f>
        <v>0</v>
      </c>
      <c r="DF559" s="338">
        <f t="shared" si="411"/>
        <v>0</v>
      </c>
      <c r="DG559" s="296">
        <f t="shared" si="411"/>
        <v>0</v>
      </c>
      <c r="DH559" s="296">
        <f t="shared" si="411"/>
        <v>0</v>
      </c>
      <c r="DI559" s="296">
        <f t="shared" si="411"/>
        <v>0</v>
      </c>
      <c r="DJ559" s="296">
        <f t="shared" si="411"/>
        <v>0</v>
      </c>
      <c r="DK559" s="296">
        <f t="shared" si="411"/>
        <v>0</v>
      </c>
      <c r="DL559" s="296">
        <f t="shared" si="411"/>
        <v>0</v>
      </c>
      <c r="DM559" s="296">
        <f t="shared" si="411"/>
        <v>0</v>
      </c>
      <c r="DN559" s="296">
        <f t="shared" si="411"/>
        <v>0</v>
      </c>
      <c r="DO559" s="296">
        <f t="shared" si="411"/>
        <v>0</v>
      </c>
      <c r="DP559" s="296">
        <f t="shared" si="411"/>
        <v>0</v>
      </c>
      <c r="DQ559" s="296">
        <f t="shared" si="411"/>
        <v>0</v>
      </c>
      <c r="DR559" s="296">
        <f t="shared" si="411"/>
        <v>0</v>
      </c>
      <c r="DS559" s="296">
        <f t="shared" si="411"/>
        <v>0</v>
      </c>
      <c r="DT559" s="296">
        <f t="shared" si="382"/>
        <v>0</v>
      </c>
      <c r="DU559" s="296">
        <f t="shared" si="383"/>
        <v>0</v>
      </c>
      <c r="DV559" s="296">
        <f t="shared" si="384"/>
        <v>0</v>
      </c>
      <c r="DW559" s="337">
        <f t="shared" si="385"/>
        <v>0</v>
      </c>
      <c r="DY559" s="340"/>
      <c r="DZ559" s="339">
        <f t="shared" si="372"/>
        <v>0</v>
      </c>
      <c r="EA559" s="296">
        <f t="shared" si="410"/>
        <v>0</v>
      </c>
      <c r="EB559" s="296">
        <f t="shared" si="410"/>
        <v>0</v>
      </c>
      <c r="EC559" s="296">
        <f t="shared" si="410"/>
        <v>0</v>
      </c>
      <c r="ED559" s="296">
        <f t="shared" si="410"/>
        <v>0</v>
      </c>
      <c r="EE559" s="296">
        <f t="shared" si="410"/>
        <v>0</v>
      </c>
      <c r="EF559" s="296">
        <f t="shared" si="410"/>
        <v>0</v>
      </c>
      <c r="EG559" s="296">
        <f t="shared" si="410"/>
        <v>0</v>
      </c>
      <c r="EH559" s="296">
        <f t="shared" si="410"/>
        <v>0</v>
      </c>
      <c r="EI559" s="296">
        <f t="shared" si="410"/>
        <v>0</v>
      </c>
      <c r="EJ559" s="296">
        <f t="shared" si="410"/>
        <v>0</v>
      </c>
      <c r="EK559" s="296">
        <f t="shared" si="410"/>
        <v>0</v>
      </c>
      <c r="EL559" s="296">
        <f t="shared" si="410"/>
        <v>0</v>
      </c>
      <c r="EM559" s="296">
        <f t="shared" si="410"/>
        <v>0</v>
      </c>
      <c r="EN559" s="296">
        <f t="shared" si="410"/>
        <v>0</v>
      </c>
      <c r="EO559" s="296">
        <f t="shared" si="410"/>
        <v>0</v>
      </c>
      <c r="EP559" s="296">
        <f t="shared" si="386"/>
        <v>0</v>
      </c>
      <c r="EQ559" s="337">
        <f t="shared" si="387"/>
        <v>0</v>
      </c>
      <c r="ES559" s="340"/>
      <c r="ET559" s="296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296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296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296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296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296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296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296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296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296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296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296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296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296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296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296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296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37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40"/>
      <c r="FN559" s="296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296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296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296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296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296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296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296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296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296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296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296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296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296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296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296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296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37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40"/>
      <c r="GH559" s="296">
        <f t="shared" si="406"/>
        <v>0</v>
      </c>
      <c r="GI559" s="296">
        <f t="shared" si="406"/>
        <v>0</v>
      </c>
      <c r="GJ559" s="296">
        <f t="shared" si="406"/>
        <v>0</v>
      </c>
      <c r="GK559" s="296">
        <f t="shared" si="406"/>
        <v>0</v>
      </c>
      <c r="GL559" s="296">
        <f t="shared" si="406"/>
        <v>0</v>
      </c>
      <c r="GM559" s="296">
        <f t="shared" si="406"/>
        <v>0</v>
      </c>
      <c r="GN559" s="296">
        <f t="shared" si="406"/>
        <v>0</v>
      </c>
      <c r="GO559" s="296">
        <f t="shared" si="406"/>
        <v>0</v>
      </c>
      <c r="GP559" s="296">
        <f t="shared" si="406"/>
        <v>0</v>
      </c>
      <c r="GQ559" s="296">
        <f t="shared" si="406"/>
        <v>0</v>
      </c>
      <c r="GR559" s="296">
        <f t="shared" si="406"/>
        <v>0</v>
      </c>
      <c r="GS559" s="296">
        <f t="shared" si="406"/>
        <v>0</v>
      </c>
      <c r="GT559" s="296">
        <f t="shared" si="406"/>
        <v>0</v>
      </c>
      <c r="GU559" s="296">
        <f t="shared" si="388"/>
        <v>0</v>
      </c>
      <c r="GV559" s="296">
        <f t="shared" si="389"/>
        <v>0</v>
      </c>
      <c r="GW559" s="296">
        <f t="shared" si="390"/>
        <v>0</v>
      </c>
      <c r="GX559" s="296">
        <f t="shared" si="391"/>
        <v>0</v>
      </c>
      <c r="GY559" s="337">
        <f t="shared" si="392"/>
        <v>0</v>
      </c>
      <c r="HA559" s="343"/>
      <c r="HB559" s="296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296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296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296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296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296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296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296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296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296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296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296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296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296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296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296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296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37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30" t="str" cm="1">
        <f t="array" ref="HU559">IF($T559 = "Y", INDEX('F6 - Debt Dataset'!BC$6:BC$1806, MATCH($B$6 &amp; $A559, 'F6 - Debt Dataset'!$E$6:$E$1806 &amp; 'F6 - Debt Dataset'!$DF$6:$DF$1806, 0)), "-")</f>
        <v>-</v>
      </c>
      <c r="HV559" s="341" t="str" cm="1">
        <f t="array" ref="HV559">IF($T559 = "Y", INDEX('F6 - Debt Dataset'!BD$6:BD$1806, MATCH($B$6 &amp; $A559, 'F6 - Debt Dataset'!$E$6:$E$1806 &amp; 'F6 - Debt Dataset'!$DF$6:$DF$1806, 0)), "-")</f>
        <v>-</v>
      </c>
      <c r="HW559" s="341" t="str" cm="1">
        <f t="array" ref="HW559">IF($T559 = "Y", INDEX('F6 - Debt Dataset'!BE$6:BE$1806, MATCH($B$6 &amp; $A559, 'F6 - Debt Dataset'!$E$6:$E$1806 &amp; 'F6 - Debt Dataset'!$DF$6:$DF$1806, 0)), "-")</f>
        <v>-</v>
      </c>
      <c r="HX559" s="341" t="str" cm="1">
        <f t="array" ref="HX559">IF($T559 = "Y", INDEX('F6 - Debt Dataset'!BF$6:BF$1806, MATCH($B$6 &amp; $A559, 'F6 - Debt Dataset'!$E$6:$E$1806 &amp; 'F6 - Debt Dataset'!$DF$6:$DF$1806, 0)), "-")</f>
        <v>-</v>
      </c>
      <c r="HY559" s="341" t="str" cm="1">
        <f t="array" ref="HY559">IF($T559 = "Y", INDEX('F6 - Debt Dataset'!BG$6:BG$1806, MATCH($B$6 &amp; $A559, 'F6 - Debt Dataset'!$E$6:$E$1806 &amp; 'F6 - Debt Dataset'!$DF$6:$DF$1806, 0)), "-")</f>
        <v>-</v>
      </c>
      <c r="HZ559" s="341" t="str" cm="1">
        <f t="array" ref="HZ559">IF($T559 = "Y", INDEX('F6 - Debt Dataset'!BH$6:BH$1806, MATCH($B$6 &amp; $A559, 'F6 - Debt Dataset'!$E$6:$E$1806 &amp; 'F6 - Debt Dataset'!$DF$6:$DF$1806, 0)), "-")</f>
        <v>-</v>
      </c>
      <c r="IA559" s="341" t="str" cm="1">
        <f t="array" ref="IA559">IF($T559 = "Y", INDEX('F6 - Debt Dataset'!BI$6:BI$1806, MATCH($B$6 &amp; $A559, 'F6 - Debt Dataset'!$E$6:$E$1806 &amp; 'F6 - Debt Dataset'!$DF$6:$DF$1806, 0)), "-")</f>
        <v>-</v>
      </c>
      <c r="IB559" s="341" t="str" cm="1">
        <f t="array" ref="IB559">IF($T559 = "Y", INDEX('F6 - Debt Dataset'!BJ$6:BJ$1806, MATCH($B$6 &amp; $A559, 'F6 - Debt Dataset'!$E$6:$E$1806 &amp; 'F6 - Debt Dataset'!$DF$6:$DF$1806, 0)), "-")</f>
        <v>-</v>
      </c>
      <c r="IC559" s="341" t="str" cm="1">
        <f t="array" ref="IC559">IF($T559 = "Y", INDEX('F6 - Debt Dataset'!BK$6:BK$1806, MATCH($B$6 &amp; $A559, 'F6 - Debt Dataset'!$E$6:$E$1806 &amp; 'F6 - Debt Dataset'!$DF$6:$DF$1806, 0)), "-")</f>
        <v>-</v>
      </c>
      <c r="ID559" s="341" t="str" cm="1">
        <f t="array" ref="ID559">IF($T559 = "Y", INDEX('F6 - Debt Dataset'!BL$6:BL$1806, MATCH($B$6 &amp; $A559, 'F6 - Debt Dataset'!$E$6:$E$1806 &amp; 'F6 - Debt Dataset'!$DF$6:$DF$1806, 0)), "-")</f>
        <v>-</v>
      </c>
      <c r="IE559" s="341" t="str" cm="1">
        <f t="array" ref="IE559">IF($T559 = "Y", INDEX('F6 - Debt Dataset'!BM$6:BM$1806, MATCH($B$6 &amp; $A559, 'F6 - Debt Dataset'!$E$6:$E$1806 &amp; 'F6 - Debt Dataset'!$DF$6:$DF$1806, 0)), "-")</f>
        <v>-</v>
      </c>
      <c r="IF559" s="341" t="str" cm="1">
        <f t="array" ref="IF559">IF($T559 = "Y", INDEX('F6 - Debt Dataset'!BN$6:BN$1806, MATCH($B$6 &amp; $A559, 'F6 - Debt Dataset'!$E$6:$E$1806 &amp; 'F6 - Debt Dataset'!$DF$6:$DF$1806, 0)), "-")</f>
        <v>-</v>
      </c>
      <c r="IG559" s="341" t="str" cm="1">
        <f t="array" ref="IG559">IF($T559 = "Y", INDEX('F6 - Debt Dataset'!BO$6:BO$1806, MATCH($B$6 &amp; $A559, 'F6 - Debt Dataset'!$E$6:$E$1806 &amp; 'F6 - Debt Dataset'!$DF$6:$DF$1806, 0)), "-")</f>
        <v>-</v>
      </c>
      <c r="IH559" s="341" t="str" cm="1">
        <f t="array" ref="IH559">IF($T559 = "Y", INDEX('F6 - Debt Dataset'!BP$6:BP$1806, MATCH($B$6 &amp; $A559, 'F6 - Debt Dataset'!$E$6:$E$1806 &amp; 'F6 - Debt Dataset'!$DF$6:$DF$1806, 0)), "-")</f>
        <v>-</v>
      </c>
      <c r="II559" s="341" t="str" cm="1">
        <f t="array" ref="II559">IF($T559 = "Y", INDEX('F6 - Debt Dataset'!BQ$6:BQ$1806, MATCH($B$6 &amp; $A559, 'F6 - Debt Dataset'!$E$6:$E$1806 &amp; 'F6 - Debt Dataset'!$DF$6:$DF$1806, 0)), "-")</f>
        <v>-</v>
      </c>
      <c r="IJ559" s="341" t="str" cm="1">
        <f t="array" ref="IJ559">IF($T559 = "Y", INDEX('F6 - Debt Dataset'!BR$6:BR$1806, MATCH($B$6 &amp; $A559, 'F6 - Debt Dataset'!$E$6:$E$1806 &amp; 'F6 - Debt Dataset'!$DF$6:$DF$1806, 0)), "-")</f>
        <v>-</v>
      </c>
      <c r="IK559" s="341" t="str" cm="1">
        <f t="array" ref="IK559">IF($T559 = "Y", INDEX('F6 - Debt Dataset'!BS$6:BS$1806, MATCH($B$6 &amp; $A559, 'F6 - Debt Dataset'!$E$6:$E$1806 &amp; 'F6 - Debt Dataset'!$DF$6:$DF$1806, 0)), "-")</f>
        <v>-</v>
      </c>
      <c r="IL559" s="342" t="str" cm="1">
        <f t="array" ref="IL559">IF($T559 = "Y", INDEX('F6 - Debt Dataset'!BT$6:BT$1806, MATCH($B$6 &amp; $A559, 'F6 - Debt Dataset'!$E$6:$E$1806 &amp; 'F6 - Debt Dataset'!$DF$6:$DF$1806, 0)), "-")</f>
        <v>-</v>
      </c>
      <c r="IN559" s="330" t="str" cm="1">
        <f t="array" ref="IN559">IF($T559 = "Y", INDEX('F6 - Debt Dataset'!CM$6:CM$1806, MATCH($B$6 &amp; $A559, 'F6 - Debt Dataset'!$E$6:$E$1806 &amp; 'F6 - Debt Dataset'!$DF$6:$DF$1806, 0)), "-")</f>
        <v>-</v>
      </c>
      <c r="IO559" s="341" t="str" cm="1">
        <f t="array" ref="IO559">IF($T559 = "Y", INDEX('F6 - Debt Dataset'!CN$6:CN$1806, MATCH($B$6 &amp; $A559, 'F6 - Debt Dataset'!$E$6:$E$1806 &amp; 'F6 - Debt Dataset'!$DF$6:$DF$1806, 0)), "-")</f>
        <v>-</v>
      </c>
      <c r="IP559" s="341" t="str" cm="1">
        <f t="array" ref="IP559">IF($T559 = "Y", INDEX('F6 - Debt Dataset'!CO$6:CO$1806, MATCH($B$6 &amp; $A559, 'F6 - Debt Dataset'!$E$6:$E$1806 &amp; 'F6 - Debt Dataset'!$DF$6:$DF$1806, 0)), "-")</f>
        <v>-</v>
      </c>
      <c r="IQ559" s="341" t="str" cm="1">
        <f t="array" ref="IQ559">IF($T559 = "Y", INDEX('F6 - Debt Dataset'!CP$6:CP$1806, MATCH($B$6 &amp; $A559, 'F6 - Debt Dataset'!$E$6:$E$1806 &amp; 'F6 - Debt Dataset'!$DF$6:$DF$1806, 0)), "-")</f>
        <v>-</v>
      </c>
      <c r="IR559" s="341" t="str" cm="1">
        <f t="array" ref="IR559">IF($T559 = "Y", INDEX('F6 - Debt Dataset'!CQ$6:CQ$1806, MATCH($B$6 &amp; $A559, 'F6 - Debt Dataset'!$E$6:$E$1806 &amp; 'F6 - Debt Dataset'!$DF$6:$DF$1806, 0)), "-")</f>
        <v>-</v>
      </c>
      <c r="IS559" s="341" t="str" cm="1">
        <f t="array" ref="IS559">IF($T559 = "Y", INDEX('F6 - Debt Dataset'!CR$6:CR$1806, MATCH($B$6 &amp; $A559, 'F6 - Debt Dataset'!$E$6:$E$1806 &amp; 'F6 - Debt Dataset'!$DF$6:$DF$1806, 0)), "-")</f>
        <v>-</v>
      </c>
      <c r="IT559" s="341" t="str" cm="1">
        <f t="array" ref="IT559">IF($T559 = "Y", INDEX('F6 - Debt Dataset'!CS$6:CS$1806, MATCH($B$6 &amp; $A559, 'F6 - Debt Dataset'!$E$6:$E$1806 &amp; 'F6 - Debt Dataset'!$DF$6:$DF$1806, 0)), "-")</f>
        <v>-</v>
      </c>
      <c r="IU559" s="341" t="str" cm="1">
        <f t="array" ref="IU559">IF($T559 = "Y", INDEX('F6 - Debt Dataset'!CT$6:CT$1806, MATCH($B$6 &amp; $A559, 'F6 - Debt Dataset'!$E$6:$E$1806 &amp; 'F6 - Debt Dataset'!$DF$6:$DF$1806, 0)), "-")</f>
        <v>-</v>
      </c>
      <c r="IV559" s="341" t="str" cm="1">
        <f t="array" ref="IV559">IF($T559 = "Y", INDEX('F6 - Debt Dataset'!CU$6:CU$1806, MATCH($B$6 &amp; $A559, 'F6 - Debt Dataset'!$E$6:$E$1806 &amp; 'F6 - Debt Dataset'!$DF$6:$DF$1806, 0)), "-")</f>
        <v>-</v>
      </c>
      <c r="IW559" s="341" t="str" cm="1">
        <f t="array" ref="IW559">IF($T559 = "Y", INDEX('F6 - Debt Dataset'!CV$6:CV$1806, MATCH($B$6 &amp; $A559, 'F6 - Debt Dataset'!$E$6:$E$1806 &amp; 'F6 - Debt Dataset'!$DF$6:$DF$1806, 0)), "-")</f>
        <v>-</v>
      </c>
      <c r="IX559" s="341" t="str" cm="1">
        <f t="array" ref="IX559">IF($T559 = "Y", INDEX('F6 - Debt Dataset'!CW$6:CW$1806, MATCH($B$6 &amp; $A559, 'F6 - Debt Dataset'!$E$6:$E$1806 &amp; 'F6 - Debt Dataset'!$DF$6:$DF$1806, 0)), "-")</f>
        <v>-</v>
      </c>
      <c r="IY559" s="341" t="str" cm="1">
        <f t="array" ref="IY559">IF($T559 = "Y", INDEX('F6 - Debt Dataset'!CX$6:CX$1806, MATCH($B$6 &amp; $A559, 'F6 - Debt Dataset'!$E$6:$E$1806 &amp; 'F6 - Debt Dataset'!$DF$6:$DF$1806, 0)), "-")</f>
        <v>-</v>
      </c>
      <c r="IZ559" s="341" t="str" cm="1">
        <f t="array" ref="IZ559">IF($T559 = "Y", INDEX('F6 - Debt Dataset'!CY$6:CY$1806, MATCH($B$6 &amp; $A559, 'F6 - Debt Dataset'!$E$6:$E$1806 &amp; 'F6 - Debt Dataset'!$DF$6:$DF$1806, 0)), "-")</f>
        <v>-</v>
      </c>
      <c r="JA559" s="341" t="str" cm="1">
        <f t="array" ref="JA559">IF($T559 = "Y", INDEX('F6 - Debt Dataset'!CZ$6:CZ$1806, MATCH($B$6 &amp; $A559, 'F6 - Debt Dataset'!$E$6:$E$1806 &amp; 'F6 - Debt Dataset'!$DF$6:$DF$1806, 0)), "-")</f>
        <v>-</v>
      </c>
      <c r="JB559" s="341" t="str" cm="1">
        <f t="array" ref="JB559">IF($T559 = "Y", INDEX('F6 - Debt Dataset'!DA$6:DA$1806, MATCH($B$6 &amp; $A559, 'F6 - Debt Dataset'!$E$6:$E$1806 &amp; 'F6 - Debt Dataset'!$DF$6:$DF$1806, 0)), "-")</f>
        <v>-</v>
      </c>
      <c r="JC559" s="341" t="str" cm="1">
        <f t="array" ref="JC559">IF($T559 = "Y", INDEX('F6 - Debt Dataset'!DB$6:DB$1806, MATCH($B$6 &amp; $A559, 'F6 - Debt Dataset'!$E$6:$E$1806 &amp; 'F6 - Debt Dataset'!$DF$6:$DF$1806, 0)), "-")</f>
        <v>-</v>
      </c>
      <c r="JD559" s="341" t="str" cm="1">
        <f t="array" ref="JD559">IF($T559 = "Y", INDEX('F6 - Debt Dataset'!DC$6:DC$1806, MATCH($B$6 &amp; $A559, 'F6 - Debt Dataset'!$E$6:$E$1806 &amp; 'F6 - Debt Dataset'!$DF$6:$DF$1806, 0)), "-")</f>
        <v>-</v>
      </c>
      <c r="JE559" s="342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2.6">
      <c r="A560" s="388">
        <f t="shared" si="373"/>
        <v>550</v>
      </c>
      <c r="B560" s="388" t="str" cm="1">
        <f t="array" ref="B560">IFERROR(INDEX('F6 - Debt Dataset'!$C$6:$C$1806, MATCH($B$6 &amp; $A560, 'F6 - Debt Dataset'!$E$6:$E$1806 &amp; 'F6 - Debt Dataset'!$DF$6:$DF$1806, 0)), "-")</f>
        <v>-</v>
      </c>
      <c r="C560" s="388" t="str" cm="1">
        <f t="array" ref="C560">IFERROR(INDEX('F6 - Debt Dataset'!$A$6:$A$1806, MATCH($B$6 &amp; $A560, 'F6 - Debt Dataset'!$E$6:$E$1806 &amp; 'F6 - Debt Dataset'!$DF$6:$DF$1806, 0)), "-")</f>
        <v>-</v>
      </c>
      <c r="D560" s="388" t="str" cm="1">
        <f t="array" ref="D560">IFERROR(INDEX('F6 - Debt Dataset'!$B$6:$B$1806, MATCH($B$6 &amp; $A560, 'F6 - Debt Dataset'!$E$6:$E$1806 &amp; 'F6 - Debt Dataset'!$DF$6:$DF$1806, 0)), "-")</f>
        <v>-</v>
      </c>
      <c r="E560" s="388" t="str" cm="1">
        <f t="array" ref="E560">IFERROR(INDEX('F6 - Debt Dataset'!$H$6:$H$1806, MATCH($B$6 &amp; $A560, 'F6 - Debt Dataset'!$E$6:$E$1806 &amp; 'F6 - Debt Dataset'!$DF$6:$DF$1806, 0)), "-")</f>
        <v>-</v>
      </c>
      <c r="F560" s="389" t="str" cm="1">
        <f t="array" ref="F560">IFERROR(INDEX('F6 - Debt Dataset'!$J$6:$J$1806, MATCH($B$6 &amp;$A560, 'F6 - Debt Dataset'!$E$6:$E$1806 &amp; 'F6 - Debt Dataset'!$DF$6:$DF$1806, 0)), "-")</f>
        <v>-</v>
      </c>
      <c r="G560" s="389" t="str" cm="1">
        <f t="array" ref="G560">IFERROR(INDEX('F6 - Debt Dataset'!$K$6:$K$1806, MATCH($B$6 &amp;$A560, 'F6 - Debt Dataset'!$E$6:$E$1806 &amp; 'F6 - Debt Dataset'!$DF$6:$DF$1806, 0)), "-")</f>
        <v>-</v>
      </c>
      <c r="H560" s="389" t="str" cm="1">
        <f t="array" ref="H560">IFERROR(INDEX('F6 - Debt Dataset'!$L$6:$L$1806, MATCH($B$6 &amp;$A560, 'F6 - Debt Dataset'!$E$6:$E$1806 &amp; 'F6 - Debt Dataset'!$DF$6:$DF$1806, 0)), "-")</f>
        <v>-</v>
      </c>
      <c r="I560" s="389" t="str">
        <f t="shared" si="374"/>
        <v>-</v>
      </c>
      <c r="J560" s="388" t="str" cm="1">
        <f t="array" ref="J560">IFERROR(INDEX('F6 - Debt Dataset'!$N$6:$N$1806, MATCH($B$6 &amp;$A560, 'F6 - Debt Dataset'!$E$6:$E$1806 &amp; 'F6 - Debt Dataset'!$DF$6:$DF$1806, 0)), "-")</f>
        <v>-</v>
      </c>
      <c r="K560" s="390" cm="1">
        <f t="array" ref="K560">IFERROR(INDEX('F6 - Debt Dataset'!$S$6:$S$1806, MATCH($B$6 &amp; $A560, 'F6 - Debt Dataset'!$E$6:$E$1806 &amp; 'F6 - Debt Dataset'!$DF$6:$DF$1806, 0)), 0)</f>
        <v>0</v>
      </c>
      <c r="L560" s="391" cm="1">
        <f t="array" ref="L560">IFERROR(INDEX('F6 - Debt Dataset'!$W$6:$W$1806, MATCH($B$6 &amp; $A560, 'F6 - Debt Dataset'!$E$6:$E$1806 &amp; 'F6 - Debt Dataset'!$DF$6:$DF$1806, 0)), 0)</f>
        <v>0</v>
      </c>
      <c r="M560" s="392" t="str" cm="1">
        <f t="array" ref="M560">IFERROR(INDEX('F6 - Debt Dataset'!$E$6:$E$1806, MATCH($B$6 &amp; $A560, 'F6 - Debt Dataset'!$E$6:$E$1806 &amp; 'F6 - Debt Dataset'!$DF$6:$DF$1806, 0)), "-")</f>
        <v>-</v>
      </c>
      <c r="N560" s="392" t="str" cm="1">
        <f t="array" ref="N560">IFERROR(INDEX('F6 - Debt Dataset'!$X$6:$X$1806, MATCH($B$6 &amp; $A560, 'F6 - Debt Dataset'!$E$6:$E$1806 &amp; 'F6 - Debt Dataset'!$DF$6:$DF$1806, 0)), "-")</f>
        <v>-</v>
      </c>
      <c r="O560" s="388"/>
      <c r="P560" s="388"/>
      <c r="Q560" s="388"/>
      <c r="R560" s="388" t="str">
        <f t="shared" si="375"/>
        <v>-</v>
      </c>
      <c r="S560" s="388" t="str">
        <f t="shared" si="371"/>
        <v>-</v>
      </c>
      <c r="T560" s="395" t="str" cm="1">
        <f t="array" ref="T560">IFERROR(INDEX('F6 - Debt Dataset'!$AH$6:$AH$1806, MATCH($B$6 &amp; $A560, 'F6 - Debt Dataset'!$E$6:$E$1806 &amp; 'F6 - Debt Dataset'!$DF$6:$DF$1806, 0)), "-")</f>
        <v>-</v>
      </c>
      <c r="U560" s="340"/>
      <c r="V560" s="333">
        <f t="shared" si="407"/>
        <v>0</v>
      </c>
      <c r="W560" s="333">
        <f t="shared" si="407"/>
        <v>0</v>
      </c>
      <c r="X560" s="333">
        <f t="shared" si="407"/>
        <v>0</v>
      </c>
      <c r="Y560" s="333">
        <f t="shared" si="407"/>
        <v>0</v>
      </c>
      <c r="Z560" s="333">
        <f t="shared" si="407"/>
        <v>0</v>
      </c>
      <c r="AA560" s="333">
        <f t="shared" si="407"/>
        <v>0</v>
      </c>
      <c r="AB560" s="333">
        <f t="shared" si="407"/>
        <v>0</v>
      </c>
      <c r="AC560" s="333">
        <f t="shared" si="407"/>
        <v>0</v>
      </c>
      <c r="AD560" s="333">
        <f t="shared" si="407"/>
        <v>0</v>
      </c>
      <c r="AE560" s="333">
        <f t="shared" si="407"/>
        <v>0</v>
      </c>
      <c r="AF560" s="333">
        <f t="shared" si="407"/>
        <v>0</v>
      </c>
      <c r="AG560" s="333">
        <f t="shared" si="407"/>
        <v>0</v>
      </c>
      <c r="AH560" s="333">
        <f t="shared" si="407"/>
        <v>0</v>
      </c>
      <c r="AI560" s="333">
        <f t="shared" si="407"/>
        <v>0</v>
      </c>
      <c r="AJ560" s="333">
        <f t="shared" si="407"/>
        <v>0</v>
      </c>
      <c r="AK560" s="333">
        <f t="shared" si="376"/>
        <v>0</v>
      </c>
      <c r="AL560" s="333">
        <f t="shared" si="377"/>
        <v>0</v>
      </c>
      <c r="AM560" s="333">
        <f t="shared" si="378"/>
        <v>0</v>
      </c>
      <c r="AN560" s="340"/>
      <c r="AO560" s="296">
        <f t="shared" si="408"/>
        <v>0</v>
      </c>
      <c r="AP560" s="296">
        <f t="shared" si="408"/>
        <v>0</v>
      </c>
      <c r="AQ560" s="296">
        <f t="shared" si="408"/>
        <v>0</v>
      </c>
      <c r="AR560" s="296">
        <f t="shared" si="408"/>
        <v>0</v>
      </c>
      <c r="AS560" s="296">
        <f t="shared" si="408"/>
        <v>0</v>
      </c>
      <c r="AT560" s="296">
        <f t="shared" si="408"/>
        <v>0</v>
      </c>
      <c r="AU560" s="296">
        <f t="shared" si="408"/>
        <v>0</v>
      </c>
      <c r="AV560" s="296">
        <f t="shared" si="408"/>
        <v>0</v>
      </c>
      <c r="AW560" s="296">
        <f t="shared" si="408"/>
        <v>0</v>
      </c>
      <c r="AX560" s="296">
        <f t="shared" si="408"/>
        <v>0</v>
      </c>
      <c r="AY560" s="296">
        <f t="shared" si="408"/>
        <v>0</v>
      </c>
      <c r="AZ560" s="296">
        <f t="shared" si="408"/>
        <v>0</v>
      </c>
      <c r="BA560" s="296">
        <f t="shared" si="408"/>
        <v>0</v>
      </c>
      <c r="BB560" s="296">
        <f t="shared" si="408"/>
        <v>0</v>
      </c>
      <c r="BC560" s="296">
        <f t="shared" si="408"/>
        <v>0</v>
      </c>
      <c r="BD560" s="296">
        <f t="shared" si="379"/>
        <v>0</v>
      </c>
      <c r="BE560" s="296">
        <f t="shared" si="380"/>
        <v>0</v>
      </c>
      <c r="BF560" s="337">
        <f t="shared" si="381"/>
        <v>0</v>
      </c>
      <c r="BG560" s="335"/>
      <c r="BH560" s="335"/>
      <c r="BI560" s="335"/>
      <c r="BJ560" s="335"/>
      <c r="BK560" s="335"/>
      <c r="BL560" s="335"/>
      <c r="BM560" s="335"/>
      <c r="BN560" s="335"/>
      <c r="BO560" s="335"/>
      <c r="BP560" s="335"/>
      <c r="BQ560" s="335"/>
      <c r="BR560" s="335"/>
      <c r="BS560" s="335"/>
      <c r="BT560" s="335"/>
      <c r="BU560" s="335"/>
      <c r="BV560" s="335"/>
      <c r="BW560" s="335"/>
      <c r="BX560" s="335"/>
      <c r="BY560" s="335"/>
      <c r="BZ560" s="335"/>
      <c r="CA560" s="335"/>
      <c r="CB560" s="335"/>
      <c r="CC560" s="335"/>
      <c r="CD560" s="335"/>
      <c r="CE560" s="335"/>
      <c r="CF560" s="335"/>
      <c r="CG560" s="335"/>
      <c r="CH560" s="335"/>
      <c r="CI560" s="335"/>
      <c r="CJ560" s="335"/>
      <c r="CK560" s="335"/>
      <c r="CL560" s="335"/>
      <c r="CM560" s="334"/>
      <c r="CN560" s="336">
        <f>IFERROR((1 + INDEX('I1 - Universal Data'!E$26:E$30, MATCH($N560, 'I1 - Universal Data'!$A$26:$A$30, 0)) + $L560)^V560-1, 0)</f>
        <v>0</v>
      </c>
      <c r="CO560" s="336">
        <f>IFERROR((1 + INDEX('I1 - Universal Data'!F$26:F$30, MATCH($N560, 'I1 - Universal Data'!$A$26:$A$30, 0)) + $L560)^W560-1, 0)</f>
        <v>0</v>
      </c>
      <c r="CP560" s="336">
        <f>IFERROR((1 + INDEX('I1 - Universal Data'!G$26:G$30, MATCH($N560, 'I1 - Universal Data'!$A$26:$A$30, 0)) + $L560)^X560-1, 0)</f>
        <v>0</v>
      </c>
      <c r="CQ560" s="336">
        <f>IFERROR((1 + INDEX('I1 - Universal Data'!H$26:H$30, MATCH($N560, 'I1 - Universal Data'!$A$26:$A$30, 0)) + $L560)^Y560-1, 0)</f>
        <v>0</v>
      </c>
      <c r="CR560" s="336">
        <f>IFERROR((1 + INDEX('I1 - Universal Data'!I$26:I$30, MATCH($N560, 'I1 - Universal Data'!$A$26:$A$30, 0)) + $L560)^Z560-1, 0)</f>
        <v>0</v>
      </c>
      <c r="CS560" s="336">
        <f>IFERROR((1 + INDEX('I1 - Universal Data'!J$26:J$30, MATCH($N560, 'I1 - Universal Data'!$A$26:$A$30, 0)) + $L560)^AA560-1, 0)</f>
        <v>0</v>
      </c>
      <c r="CT560" s="336">
        <f>IFERROR((1 + INDEX('I1 - Universal Data'!K$26:K$30, MATCH($N560, 'I1 - Universal Data'!$A$26:$A$30, 0)) + $L560)^AB560-1, 0)</f>
        <v>0</v>
      </c>
      <c r="CU560" s="336">
        <f>IFERROR((1 + INDEX('I1 - Universal Data'!L$26:L$30, MATCH($N560, 'I1 - Universal Data'!$A$26:$A$30, 0)) + $L560)^AC560-1, 0)</f>
        <v>0</v>
      </c>
      <c r="CV560" s="336">
        <f>IFERROR((1 + INDEX('I1 - Universal Data'!M$26:M$30, MATCH($N560, 'I1 - Universal Data'!$A$26:$A$30, 0)) + $L560)^AD560-1, 0)</f>
        <v>0</v>
      </c>
      <c r="CW560" s="336">
        <f>IFERROR((1 + INDEX('I1 - Universal Data'!N$26:N$30, MATCH($N560, 'I1 - Universal Data'!$A$26:$A$30, 0)) + $L560)^AE560-1, 0)</f>
        <v>0</v>
      </c>
      <c r="CX560" s="336">
        <f>IFERROR((1 + INDEX('I1 - Universal Data'!O$26:O$30, MATCH($N560, 'I1 - Universal Data'!$A$26:$A$30, 0)) + $L560)^AF560-1, 0)</f>
        <v>0</v>
      </c>
      <c r="CY560" s="336">
        <f>IFERROR((1 + INDEX('I1 - Universal Data'!P$26:P$30, MATCH($N560, 'I1 - Universal Data'!$A$26:$A$30, 0)) + $L560)^AG560-1, 0)</f>
        <v>0</v>
      </c>
      <c r="CZ560" s="336">
        <f>IFERROR((1 + INDEX('I1 - Universal Data'!Q$26:Q$30, MATCH($N560, 'I1 - Universal Data'!$A$26:$A$30, 0)) + $L560)^AH560-1, 0)</f>
        <v>0</v>
      </c>
      <c r="DA560" s="336">
        <f>IFERROR((1 + INDEX('I1 - Universal Data'!R$26:R$30, MATCH($N560, 'I1 - Universal Data'!$A$26:$A$30, 0)) + $L560)^AI560-1, 0)</f>
        <v>0</v>
      </c>
      <c r="DB560" s="336">
        <f>IFERROR((1 + INDEX('I1 - Universal Data'!S$26:S$30, MATCH($N560, 'I1 - Universal Data'!$A$26:$A$30, 0)) + $L560)^AJ560-1, 0)</f>
        <v>0</v>
      </c>
      <c r="DC560" s="336">
        <f>IFERROR((1 + INDEX('I1 - Universal Data'!T$26:T$30, MATCH($N560, 'I1 - Universal Data'!$A$26:$A$30, 0)) + $L560)^AK560-1, 0)</f>
        <v>0</v>
      </c>
      <c r="DD560" s="336">
        <f>IFERROR((1 + INDEX('I1 - Universal Data'!U$26:U$30, MATCH($N560, 'I1 - Universal Data'!$A$26:$A$30, 0)) + $L560)^AL560-1, 0)</f>
        <v>0</v>
      </c>
      <c r="DE560" s="336">
        <f>IFERROR((1 + INDEX('I1 - Universal Data'!V$26:V$30, MATCH($N560, 'I1 - Universal Data'!$A$26:$A$30, 0)) + $L560)^AM560-1, 0)</f>
        <v>0</v>
      </c>
      <c r="DF560" s="338">
        <f t="shared" si="411"/>
        <v>0</v>
      </c>
      <c r="DG560" s="296">
        <f t="shared" si="411"/>
        <v>0</v>
      </c>
      <c r="DH560" s="296">
        <f t="shared" si="411"/>
        <v>0</v>
      </c>
      <c r="DI560" s="296">
        <f t="shared" si="411"/>
        <v>0</v>
      </c>
      <c r="DJ560" s="296">
        <f t="shared" si="411"/>
        <v>0</v>
      </c>
      <c r="DK560" s="296">
        <f t="shared" si="411"/>
        <v>0</v>
      </c>
      <c r="DL560" s="296">
        <f t="shared" si="411"/>
        <v>0</v>
      </c>
      <c r="DM560" s="296">
        <f t="shared" si="411"/>
        <v>0</v>
      </c>
      <c r="DN560" s="296">
        <f t="shared" si="411"/>
        <v>0</v>
      </c>
      <c r="DO560" s="296">
        <f t="shared" si="411"/>
        <v>0</v>
      </c>
      <c r="DP560" s="296">
        <f t="shared" si="411"/>
        <v>0</v>
      </c>
      <c r="DQ560" s="296">
        <f t="shared" si="411"/>
        <v>0</v>
      </c>
      <c r="DR560" s="296">
        <f t="shared" si="411"/>
        <v>0</v>
      </c>
      <c r="DS560" s="296">
        <f t="shared" si="411"/>
        <v>0</v>
      </c>
      <c r="DT560" s="296">
        <f t="shared" si="382"/>
        <v>0</v>
      </c>
      <c r="DU560" s="296">
        <f t="shared" si="383"/>
        <v>0</v>
      </c>
      <c r="DV560" s="296">
        <f t="shared" si="384"/>
        <v>0</v>
      </c>
      <c r="DW560" s="337">
        <f t="shared" si="385"/>
        <v>0</v>
      </c>
      <c r="DY560" s="340"/>
      <c r="DZ560" s="339">
        <f t="shared" si="372"/>
        <v>0</v>
      </c>
      <c r="EA560" s="296">
        <f t="shared" si="410"/>
        <v>0</v>
      </c>
      <c r="EB560" s="296">
        <f t="shared" si="410"/>
        <v>0</v>
      </c>
      <c r="EC560" s="296">
        <f t="shared" si="410"/>
        <v>0</v>
      </c>
      <c r="ED560" s="296">
        <f t="shared" si="410"/>
        <v>0</v>
      </c>
      <c r="EE560" s="296">
        <f t="shared" si="410"/>
        <v>0</v>
      </c>
      <c r="EF560" s="296">
        <f t="shared" si="410"/>
        <v>0</v>
      </c>
      <c r="EG560" s="296">
        <f t="shared" si="410"/>
        <v>0</v>
      </c>
      <c r="EH560" s="296">
        <f t="shared" si="410"/>
        <v>0</v>
      </c>
      <c r="EI560" s="296">
        <f t="shared" si="410"/>
        <v>0</v>
      </c>
      <c r="EJ560" s="296">
        <f t="shared" si="410"/>
        <v>0</v>
      </c>
      <c r="EK560" s="296">
        <f t="shared" si="410"/>
        <v>0</v>
      </c>
      <c r="EL560" s="296">
        <f t="shared" si="410"/>
        <v>0</v>
      </c>
      <c r="EM560" s="296">
        <f t="shared" si="410"/>
        <v>0</v>
      </c>
      <c r="EN560" s="296">
        <f t="shared" si="410"/>
        <v>0</v>
      </c>
      <c r="EO560" s="296">
        <f t="shared" si="410"/>
        <v>0</v>
      </c>
      <c r="EP560" s="296">
        <f t="shared" si="386"/>
        <v>0</v>
      </c>
      <c r="EQ560" s="337">
        <f t="shared" si="387"/>
        <v>0</v>
      </c>
      <c r="ES560" s="340"/>
      <c r="ET560" s="296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296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296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296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296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296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296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296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296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296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296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296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296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296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296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296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296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37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40"/>
      <c r="FN560" s="296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296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296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296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296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296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296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296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296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296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296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296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296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296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296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296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296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37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40"/>
      <c r="GH560" s="296">
        <f t="shared" si="406"/>
        <v>0</v>
      </c>
      <c r="GI560" s="296">
        <f t="shared" si="406"/>
        <v>0</v>
      </c>
      <c r="GJ560" s="296">
        <f t="shared" si="406"/>
        <v>0</v>
      </c>
      <c r="GK560" s="296">
        <f t="shared" si="406"/>
        <v>0</v>
      </c>
      <c r="GL560" s="296">
        <f t="shared" si="406"/>
        <v>0</v>
      </c>
      <c r="GM560" s="296">
        <f t="shared" si="406"/>
        <v>0</v>
      </c>
      <c r="GN560" s="296">
        <f t="shared" si="406"/>
        <v>0</v>
      </c>
      <c r="GO560" s="296">
        <f t="shared" si="406"/>
        <v>0</v>
      </c>
      <c r="GP560" s="296">
        <f t="shared" ref="GP560:GT560" si="412">SUM(EH560,FB560,FV560)</f>
        <v>0</v>
      </c>
      <c r="GQ560" s="296">
        <f t="shared" si="412"/>
        <v>0</v>
      </c>
      <c r="GR560" s="296">
        <f t="shared" si="412"/>
        <v>0</v>
      </c>
      <c r="GS560" s="296">
        <f t="shared" si="412"/>
        <v>0</v>
      </c>
      <c r="GT560" s="296">
        <f t="shared" si="412"/>
        <v>0</v>
      </c>
      <c r="GU560" s="296">
        <f t="shared" si="388"/>
        <v>0</v>
      </c>
      <c r="GV560" s="296">
        <f t="shared" si="389"/>
        <v>0</v>
      </c>
      <c r="GW560" s="296">
        <f t="shared" si="390"/>
        <v>0</v>
      </c>
      <c r="GX560" s="296">
        <f t="shared" si="391"/>
        <v>0</v>
      </c>
      <c r="GY560" s="337">
        <f t="shared" si="392"/>
        <v>0</v>
      </c>
      <c r="HA560" s="343"/>
      <c r="HB560" s="296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296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296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296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296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296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296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296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296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296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296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296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296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296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296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296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296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37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30" t="str" cm="1">
        <f t="array" ref="HU560">IF($T560 = "Y", INDEX('F6 - Debt Dataset'!BC$6:BC$1806, MATCH($B$6 &amp; $A560, 'F6 - Debt Dataset'!$E$6:$E$1806 &amp; 'F6 - Debt Dataset'!$DF$6:$DF$1806, 0)), "-")</f>
        <v>-</v>
      </c>
      <c r="HV560" s="341" t="str" cm="1">
        <f t="array" ref="HV560">IF($T560 = "Y", INDEX('F6 - Debt Dataset'!BD$6:BD$1806, MATCH($B$6 &amp; $A560, 'F6 - Debt Dataset'!$E$6:$E$1806 &amp; 'F6 - Debt Dataset'!$DF$6:$DF$1806, 0)), "-")</f>
        <v>-</v>
      </c>
      <c r="HW560" s="341" t="str" cm="1">
        <f t="array" ref="HW560">IF($T560 = "Y", INDEX('F6 - Debt Dataset'!BE$6:BE$1806, MATCH($B$6 &amp; $A560, 'F6 - Debt Dataset'!$E$6:$E$1806 &amp; 'F6 - Debt Dataset'!$DF$6:$DF$1806, 0)), "-")</f>
        <v>-</v>
      </c>
      <c r="HX560" s="341" t="str" cm="1">
        <f t="array" ref="HX560">IF($T560 = "Y", INDEX('F6 - Debt Dataset'!BF$6:BF$1806, MATCH($B$6 &amp; $A560, 'F6 - Debt Dataset'!$E$6:$E$1806 &amp; 'F6 - Debt Dataset'!$DF$6:$DF$1806, 0)), "-")</f>
        <v>-</v>
      </c>
      <c r="HY560" s="341" t="str" cm="1">
        <f t="array" ref="HY560">IF($T560 = "Y", INDEX('F6 - Debt Dataset'!BG$6:BG$1806, MATCH($B$6 &amp; $A560, 'F6 - Debt Dataset'!$E$6:$E$1806 &amp; 'F6 - Debt Dataset'!$DF$6:$DF$1806, 0)), "-")</f>
        <v>-</v>
      </c>
      <c r="HZ560" s="341" t="str" cm="1">
        <f t="array" ref="HZ560">IF($T560 = "Y", INDEX('F6 - Debt Dataset'!BH$6:BH$1806, MATCH($B$6 &amp; $A560, 'F6 - Debt Dataset'!$E$6:$E$1806 &amp; 'F6 - Debt Dataset'!$DF$6:$DF$1806, 0)), "-")</f>
        <v>-</v>
      </c>
      <c r="IA560" s="341" t="str" cm="1">
        <f t="array" ref="IA560">IF($T560 = "Y", INDEX('F6 - Debt Dataset'!BI$6:BI$1806, MATCH($B$6 &amp; $A560, 'F6 - Debt Dataset'!$E$6:$E$1806 &amp; 'F6 - Debt Dataset'!$DF$6:$DF$1806, 0)), "-")</f>
        <v>-</v>
      </c>
      <c r="IB560" s="341" t="str" cm="1">
        <f t="array" ref="IB560">IF($T560 = "Y", INDEX('F6 - Debt Dataset'!BJ$6:BJ$1806, MATCH($B$6 &amp; $A560, 'F6 - Debt Dataset'!$E$6:$E$1806 &amp; 'F6 - Debt Dataset'!$DF$6:$DF$1806, 0)), "-")</f>
        <v>-</v>
      </c>
      <c r="IC560" s="341" t="str" cm="1">
        <f t="array" ref="IC560">IF($T560 = "Y", INDEX('F6 - Debt Dataset'!BK$6:BK$1806, MATCH($B$6 &amp; $A560, 'F6 - Debt Dataset'!$E$6:$E$1806 &amp; 'F6 - Debt Dataset'!$DF$6:$DF$1806, 0)), "-")</f>
        <v>-</v>
      </c>
      <c r="ID560" s="341" t="str" cm="1">
        <f t="array" ref="ID560">IF($T560 = "Y", INDEX('F6 - Debt Dataset'!BL$6:BL$1806, MATCH($B$6 &amp; $A560, 'F6 - Debt Dataset'!$E$6:$E$1806 &amp; 'F6 - Debt Dataset'!$DF$6:$DF$1806, 0)), "-")</f>
        <v>-</v>
      </c>
      <c r="IE560" s="341" t="str" cm="1">
        <f t="array" ref="IE560">IF($T560 = "Y", INDEX('F6 - Debt Dataset'!BM$6:BM$1806, MATCH($B$6 &amp; $A560, 'F6 - Debt Dataset'!$E$6:$E$1806 &amp; 'F6 - Debt Dataset'!$DF$6:$DF$1806, 0)), "-")</f>
        <v>-</v>
      </c>
      <c r="IF560" s="341" t="str" cm="1">
        <f t="array" ref="IF560">IF($T560 = "Y", INDEX('F6 - Debt Dataset'!BN$6:BN$1806, MATCH($B$6 &amp; $A560, 'F6 - Debt Dataset'!$E$6:$E$1806 &amp; 'F6 - Debt Dataset'!$DF$6:$DF$1806, 0)), "-")</f>
        <v>-</v>
      </c>
      <c r="IG560" s="341" t="str" cm="1">
        <f t="array" ref="IG560">IF($T560 = "Y", INDEX('F6 - Debt Dataset'!BO$6:BO$1806, MATCH($B$6 &amp; $A560, 'F6 - Debt Dataset'!$E$6:$E$1806 &amp; 'F6 - Debt Dataset'!$DF$6:$DF$1806, 0)), "-")</f>
        <v>-</v>
      </c>
      <c r="IH560" s="341" t="str" cm="1">
        <f t="array" ref="IH560">IF($T560 = "Y", INDEX('F6 - Debt Dataset'!BP$6:BP$1806, MATCH($B$6 &amp; $A560, 'F6 - Debt Dataset'!$E$6:$E$1806 &amp; 'F6 - Debt Dataset'!$DF$6:$DF$1806, 0)), "-")</f>
        <v>-</v>
      </c>
      <c r="II560" s="341" t="str" cm="1">
        <f t="array" ref="II560">IF($T560 = "Y", INDEX('F6 - Debt Dataset'!BQ$6:BQ$1806, MATCH($B$6 &amp; $A560, 'F6 - Debt Dataset'!$E$6:$E$1806 &amp; 'F6 - Debt Dataset'!$DF$6:$DF$1806, 0)), "-")</f>
        <v>-</v>
      </c>
      <c r="IJ560" s="341" t="str" cm="1">
        <f t="array" ref="IJ560">IF($T560 = "Y", INDEX('F6 - Debt Dataset'!BR$6:BR$1806, MATCH($B$6 &amp; $A560, 'F6 - Debt Dataset'!$E$6:$E$1806 &amp; 'F6 - Debt Dataset'!$DF$6:$DF$1806, 0)), "-")</f>
        <v>-</v>
      </c>
      <c r="IK560" s="341" t="str" cm="1">
        <f t="array" ref="IK560">IF($T560 = "Y", INDEX('F6 - Debt Dataset'!BS$6:BS$1806, MATCH($B$6 &amp; $A560, 'F6 - Debt Dataset'!$E$6:$E$1806 &amp; 'F6 - Debt Dataset'!$DF$6:$DF$1806, 0)), "-")</f>
        <v>-</v>
      </c>
      <c r="IL560" s="342" t="str" cm="1">
        <f t="array" ref="IL560">IF($T560 = "Y", INDEX('F6 - Debt Dataset'!BT$6:BT$1806, MATCH($B$6 &amp; $A560, 'F6 - Debt Dataset'!$E$6:$E$1806 &amp; 'F6 - Debt Dataset'!$DF$6:$DF$1806, 0)), "-")</f>
        <v>-</v>
      </c>
      <c r="IN560" s="330" t="str" cm="1">
        <f t="array" ref="IN560">IF($T560 = "Y", INDEX('F6 - Debt Dataset'!CM$6:CM$1806, MATCH($B$6 &amp; $A560, 'F6 - Debt Dataset'!$E$6:$E$1806 &amp; 'F6 - Debt Dataset'!$DF$6:$DF$1806, 0)), "-")</f>
        <v>-</v>
      </c>
      <c r="IO560" s="341" t="str" cm="1">
        <f t="array" ref="IO560">IF($T560 = "Y", INDEX('F6 - Debt Dataset'!CN$6:CN$1806, MATCH($B$6 &amp; $A560, 'F6 - Debt Dataset'!$E$6:$E$1806 &amp; 'F6 - Debt Dataset'!$DF$6:$DF$1806, 0)), "-")</f>
        <v>-</v>
      </c>
      <c r="IP560" s="341" t="str" cm="1">
        <f t="array" ref="IP560">IF($T560 = "Y", INDEX('F6 - Debt Dataset'!CO$6:CO$1806, MATCH($B$6 &amp; $A560, 'F6 - Debt Dataset'!$E$6:$E$1806 &amp; 'F6 - Debt Dataset'!$DF$6:$DF$1806, 0)), "-")</f>
        <v>-</v>
      </c>
      <c r="IQ560" s="341" t="str" cm="1">
        <f t="array" ref="IQ560">IF($T560 = "Y", INDEX('F6 - Debt Dataset'!CP$6:CP$1806, MATCH($B$6 &amp; $A560, 'F6 - Debt Dataset'!$E$6:$E$1806 &amp; 'F6 - Debt Dataset'!$DF$6:$DF$1806, 0)), "-")</f>
        <v>-</v>
      </c>
      <c r="IR560" s="341" t="str" cm="1">
        <f t="array" ref="IR560">IF($T560 = "Y", INDEX('F6 - Debt Dataset'!CQ$6:CQ$1806, MATCH($B$6 &amp; $A560, 'F6 - Debt Dataset'!$E$6:$E$1806 &amp; 'F6 - Debt Dataset'!$DF$6:$DF$1806, 0)), "-")</f>
        <v>-</v>
      </c>
      <c r="IS560" s="341" t="str" cm="1">
        <f t="array" ref="IS560">IF($T560 = "Y", INDEX('F6 - Debt Dataset'!CR$6:CR$1806, MATCH($B$6 &amp; $A560, 'F6 - Debt Dataset'!$E$6:$E$1806 &amp; 'F6 - Debt Dataset'!$DF$6:$DF$1806, 0)), "-")</f>
        <v>-</v>
      </c>
      <c r="IT560" s="341" t="str" cm="1">
        <f t="array" ref="IT560">IF($T560 = "Y", INDEX('F6 - Debt Dataset'!CS$6:CS$1806, MATCH($B$6 &amp; $A560, 'F6 - Debt Dataset'!$E$6:$E$1806 &amp; 'F6 - Debt Dataset'!$DF$6:$DF$1806, 0)), "-")</f>
        <v>-</v>
      </c>
      <c r="IU560" s="341" t="str" cm="1">
        <f t="array" ref="IU560">IF($T560 = "Y", INDEX('F6 - Debt Dataset'!CT$6:CT$1806, MATCH($B$6 &amp; $A560, 'F6 - Debt Dataset'!$E$6:$E$1806 &amp; 'F6 - Debt Dataset'!$DF$6:$DF$1806, 0)), "-")</f>
        <v>-</v>
      </c>
      <c r="IV560" s="341" t="str" cm="1">
        <f t="array" ref="IV560">IF($T560 = "Y", INDEX('F6 - Debt Dataset'!CU$6:CU$1806, MATCH($B$6 &amp; $A560, 'F6 - Debt Dataset'!$E$6:$E$1806 &amp; 'F6 - Debt Dataset'!$DF$6:$DF$1806, 0)), "-")</f>
        <v>-</v>
      </c>
      <c r="IW560" s="341" t="str" cm="1">
        <f t="array" ref="IW560">IF($T560 = "Y", INDEX('F6 - Debt Dataset'!CV$6:CV$1806, MATCH($B$6 &amp; $A560, 'F6 - Debt Dataset'!$E$6:$E$1806 &amp; 'F6 - Debt Dataset'!$DF$6:$DF$1806, 0)), "-")</f>
        <v>-</v>
      </c>
      <c r="IX560" s="341" t="str" cm="1">
        <f t="array" ref="IX560">IF($T560 = "Y", INDEX('F6 - Debt Dataset'!CW$6:CW$1806, MATCH($B$6 &amp; $A560, 'F6 - Debt Dataset'!$E$6:$E$1806 &amp; 'F6 - Debt Dataset'!$DF$6:$DF$1806, 0)), "-")</f>
        <v>-</v>
      </c>
      <c r="IY560" s="341" t="str" cm="1">
        <f t="array" ref="IY560">IF($T560 = "Y", INDEX('F6 - Debt Dataset'!CX$6:CX$1806, MATCH($B$6 &amp; $A560, 'F6 - Debt Dataset'!$E$6:$E$1806 &amp; 'F6 - Debt Dataset'!$DF$6:$DF$1806, 0)), "-")</f>
        <v>-</v>
      </c>
      <c r="IZ560" s="341" t="str" cm="1">
        <f t="array" ref="IZ560">IF($T560 = "Y", INDEX('F6 - Debt Dataset'!CY$6:CY$1806, MATCH($B$6 &amp; $A560, 'F6 - Debt Dataset'!$E$6:$E$1806 &amp; 'F6 - Debt Dataset'!$DF$6:$DF$1806, 0)), "-")</f>
        <v>-</v>
      </c>
      <c r="JA560" s="341" t="str" cm="1">
        <f t="array" ref="JA560">IF($T560 = "Y", INDEX('F6 - Debt Dataset'!CZ$6:CZ$1806, MATCH($B$6 &amp; $A560, 'F6 - Debt Dataset'!$E$6:$E$1806 &amp; 'F6 - Debt Dataset'!$DF$6:$DF$1806, 0)), "-")</f>
        <v>-</v>
      </c>
      <c r="JB560" s="341" t="str" cm="1">
        <f t="array" ref="JB560">IF($T560 = "Y", INDEX('F6 - Debt Dataset'!DA$6:DA$1806, MATCH($B$6 &amp; $A560, 'F6 - Debt Dataset'!$E$6:$E$1806 &amp; 'F6 - Debt Dataset'!$DF$6:$DF$1806, 0)), "-")</f>
        <v>-</v>
      </c>
      <c r="JC560" s="341" t="str" cm="1">
        <f t="array" ref="JC560">IF($T560 = "Y", INDEX('F6 - Debt Dataset'!DB$6:DB$1806, MATCH($B$6 &amp; $A560, 'F6 - Debt Dataset'!$E$6:$E$1806 &amp; 'F6 - Debt Dataset'!$DF$6:$DF$1806, 0)), "-")</f>
        <v>-</v>
      </c>
      <c r="JD560" s="341" t="str" cm="1">
        <f t="array" ref="JD560">IF($T560 = "Y", INDEX('F6 - Debt Dataset'!DC$6:DC$1806, MATCH($B$6 &amp; $A560, 'F6 - Debt Dataset'!$E$6:$E$1806 &amp; 'F6 - Debt Dataset'!$DF$6:$DF$1806, 0)), "-")</f>
        <v>-</v>
      </c>
      <c r="JE560" s="342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2.6">
      <c r="A561" s="388">
        <f t="shared" si="373"/>
        <v>551</v>
      </c>
      <c r="B561" s="388" t="str" cm="1">
        <f t="array" ref="B561">IFERROR(INDEX('F6 - Debt Dataset'!$C$6:$C$1806, MATCH($B$6 &amp; $A561, 'F6 - Debt Dataset'!$E$6:$E$1806 &amp; 'F6 - Debt Dataset'!$DF$6:$DF$1806, 0)), "-")</f>
        <v>-</v>
      </c>
      <c r="C561" s="388" t="str" cm="1">
        <f t="array" ref="C561">IFERROR(INDEX('F6 - Debt Dataset'!$A$6:$A$1806, MATCH($B$6 &amp; $A561, 'F6 - Debt Dataset'!$E$6:$E$1806 &amp; 'F6 - Debt Dataset'!$DF$6:$DF$1806, 0)), "-")</f>
        <v>-</v>
      </c>
      <c r="D561" s="388" t="str" cm="1">
        <f t="array" ref="D561">IFERROR(INDEX('F6 - Debt Dataset'!$B$6:$B$1806, MATCH($B$6 &amp; $A561, 'F6 - Debt Dataset'!$E$6:$E$1806 &amp; 'F6 - Debt Dataset'!$DF$6:$DF$1806, 0)), "-")</f>
        <v>-</v>
      </c>
      <c r="E561" s="388" t="str" cm="1">
        <f t="array" ref="E561">IFERROR(INDEX('F6 - Debt Dataset'!$H$6:$H$1806, MATCH($B$6 &amp; $A561, 'F6 - Debt Dataset'!$E$6:$E$1806 &amp; 'F6 - Debt Dataset'!$DF$6:$DF$1806, 0)), "-")</f>
        <v>-</v>
      </c>
      <c r="F561" s="389" t="str" cm="1">
        <f t="array" ref="F561">IFERROR(INDEX('F6 - Debt Dataset'!$J$6:$J$1806, MATCH($B$6 &amp;$A561, 'F6 - Debt Dataset'!$E$6:$E$1806 &amp; 'F6 - Debt Dataset'!$DF$6:$DF$1806, 0)), "-")</f>
        <v>-</v>
      </c>
      <c r="G561" s="389" t="str" cm="1">
        <f t="array" ref="G561">IFERROR(INDEX('F6 - Debt Dataset'!$K$6:$K$1806, MATCH($B$6 &amp;$A561, 'F6 - Debt Dataset'!$E$6:$E$1806 &amp; 'F6 - Debt Dataset'!$DF$6:$DF$1806, 0)), "-")</f>
        <v>-</v>
      </c>
      <c r="H561" s="389" t="str" cm="1">
        <f t="array" ref="H561">IFERROR(INDEX('F6 - Debt Dataset'!$L$6:$L$1806, MATCH($B$6 &amp;$A561, 'F6 - Debt Dataset'!$E$6:$E$1806 &amp; 'F6 - Debt Dataset'!$DF$6:$DF$1806, 0)), "-")</f>
        <v>-</v>
      </c>
      <c r="I561" s="389" t="str">
        <f t="shared" si="374"/>
        <v>-</v>
      </c>
      <c r="J561" s="388" t="str" cm="1">
        <f t="array" ref="J561">IFERROR(INDEX('F6 - Debt Dataset'!$N$6:$N$1806, MATCH($B$6 &amp;$A561, 'F6 - Debt Dataset'!$E$6:$E$1806 &amp; 'F6 - Debt Dataset'!$DF$6:$DF$1806, 0)), "-")</f>
        <v>-</v>
      </c>
      <c r="K561" s="390" cm="1">
        <f t="array" ref="K561">IFERROR(INDEX('F6 - Debt Dataset'!$S$6:$S$1806, MATCH($B$6 &amp; $A561, 'F6 - Debt Dataset'!$E$6:$E$1806 &amp; 'F6 - Debt Dataset'!$DF$6:$DF$1806, 0)), 0)</f>
        <v>0</v>
      </c>
      <c r="L561" s="391" cm="1">
        <f t="array" ref="L561">IFERROR(INDEX('F6 - Debt Dataset'!$W$6:$W$1806, MATCH($B$6 &amp; $A561, 'F6 - Debt Dataset'!$E$6:$E$1806 &amp; 'F6 - Debt Dataset'!$DF$6:$DF$1806, 0)), 0)</f>
        <v>0</v>
      </c>
      <c r="M561" s="392" t="str" cm="1">
        <f t="array" ref="M561">IFERROR(INDEX('F6 - Debt Dataset'!$E$6:$E$1806, MATCH($B$6 &amp; $A561, 'F6 - Debt Dataset'!$E$6:$E$1806 &amp; 'F6 - Debt Dataset'!$DF$6:$DF$1806, 0)), "-")</f>
        <v>-</v>
      </c>
      <c r="N561" s="392" t="str" cm="1">
        <f t="array" ref="N561">IFERROR(INDEX('F6 - Debt Dataset'!$X$6:$X$1806, MATCH($B$6 &amp; $A561, 'F6 - Debt Dataset'!$E$6:$E$1806 &amp; 'F6 - Debt Dataset'!$DF$6:$DF$1806, 0)), "-")</f>
        <v>-</v>
      </c>
      <c r="O561" s="388"/>
      <c r="P561" s="388"/>
      <c r="Q561" s="388"/>
      <c r="R561" s="388" t="str">
        <f t="shared" si="375"/>
        <v>-</v>
      </c>
      <c r="S561" s="388" t="str">
        <f t="shared" si="371"/>
        <v>-</v>
      </c>
      <c r="T561" s="395" t="str" cm="1">
        <f t="array" ref="T561">IFERROR(INDEX('F6 - Debt Dataset'!$AH$6:$AH$1806, MATCH($B$6 &amp; $A561, 'F6 - Debt Dataset'!$E$6:$E$1806 &amp; 'F6 - Debt Dataset'!$DF$6:$DF$1806, 0)), "-")</f>
        <v>-</v>
      </c>
      <c r="U561" s="340"/>
      <c r="V561" s="333">
        <f t="shared" si="407"/>
        <v>0</v>
      </c>
      <c r="W561" s="333">
        <f t="shared" si="407"/>
        <v>0</v>
      </c>
      <c r="X561" s="333">
        <f t="shared" si="407"/>
        <v>0</v>
      </c>
      <c r="Y561" s="333">
        <f t="shared" si="407"/>
        <v>0</v>
      </c>
      <c r="Z561" s="333">
        <f t="shared" si="407"/>
        <v>0</v>
      </c>
      <c r="AA561" s="333">
        <f t="shared" si="407"/>
        <v>0</v>
      </c>
      <c r="AB561" s="333">
        <f t="shared" si="407"/>
        <v>0</v>
      </c>
      <c r="AC561" s="333">
        <f t="shared" si="407"/>
        <v>0</v>
      </c>
      <c r="AD561" s="333">
        <f t="shared" si="407"/>
        <v>0</v>
      </c>
      <c r="AE561" s="333">
        <f t="shared" si="407"/>
        <v>0</v>
      </c>
      <c r="AF561" s="333">
        <f t="shared" si="407"/>
        <v>0</v>
      </c>
      <c r="AG561" s="333">
        <f t="shared" si="407"/>
        <v>0</v>
      </c>
      <c r="AH561" s="333">
        <f t="shared" si="407"/>
        <v>0</v>
      </c>
      <c r="AI561" s="333">
        <f t="shared" si="407"/>
        <v>0</v>
      </c>
      <c r="AJ561" s="333">
        <f t="shared" si="407"/>
        <v>0</v>
      </c>
      <c r="AK561" s="333">
        <f t="shared" si="376"/>
        <v>0</v>
      </c>
      <c r="AL561" s="333">
        <f t="shared" si="377"/>
        <v>0</v>
      </c>
      <c r="AM561" s="333">
        <f t="shared" si="378"/>
        <v>0</v>
      </c>
      <c r="AN561" s="340"/>
      <c r="AO561" s="296">
        <f t="shared" si="408"/>
        <v>0</v>
      </c>
      <c r="AP561" s="296">
        <f t="shared" si="408"/>
        <v>0</v>
      </c>
      <c r="AQ561" s="296">
        <f t="shared" si="408"/>
        <v>0</v>
      </c>
      <c r="AR561" s="296">
        <f t="shared" si="408"/>
        <v>0</v>
      </c>
      <c r="AS561" s="296">
        <f t="shared" si="408"/>
        <v>0</v>
      </c>
      <c r="AT561" s="296">
        <f t="shared" si="408"/>
        <v>0</v>
      </c>
      <c r="AU561" s="296">
        <f t="shared" si="408"/>
        <v>0</v>
      </c>
      <c r="AV561" s="296">
        <f t="shared" si="408"/>
        <v>0</v>
      </c>
      <c r="AW561" s="296">
        <f t="shared" si="408"/>
        <v>0</v>
      </c>
      <c r="AX561" s="296">
        <f t="shared" si="408"/>
        <v>0</v>
      </c>
      <c r="AY561" s="296">
        <f t="shared" si="408"/>
        <v>0</v>
      </c>
      <c r="AZ561" s="296">
        <f t="shared" si="408"/>
        <v>0</v>
      </c>
      <c r="BA561" s="296">
        <f t="shared" si="408"/>
        <v>0</v>
      </c>
      <c r="BB561" s="296">
        <f t="shared" si="408"/>
        <v>0</v>
      </c>
      <c r="BC561" s="296">
        <f t="shared" si="408"/>
        <v>0</v>
      </c>
      <c r="BD561" s="296">
        <f t="shared" si="379"/>
        <v>0</v>
      </c>
      <c r="BE561" s="296">
        <f t="shared" si="380"/>
        <v>0</v>
      </c>
      <c r="BF561" s="337">
        <f t="shared" si="381"/>
        <v>0</v>
      </c>
      <c r="BG561" s="335"/>
      <c r="BH561" s="335"/>
      <c r="BI561" s="335"/>
      <c r="BJ561" s="335"/>
      <c r="BK561" s="335"/>
      <c r="BL561" s="335"/>
      <c r="BM561" s="335"/>
      <c r="BN561" s="335"/>
      <c r="BO561" s="335"/>
      <c r="BP561" s="335"/>
      <c r="BQ561" s="335"/>
      <c r="BR561" s="335"/>
      <c r="BS561" s="335"/>
      <c r="BT561" s="335"/>
      <c r="BU561" s="335"/>
      <c r="BV561" s="335"/>
      <c r="BW561" s="335"/>
      <c r="BX561" s="335"/>
      <c r="BY561" s="335"/>
      <c r="BZ561" s="335"/>
      <c r="CA561" s="335"/>
      <c r="CB561" s="335"/>
      <c r="CC561" s="335"/>
      <c r="CD561" s="335"/>
      <c r="CE561" s="335"/>
      <c r="CF561" s="335"/>
      <c r="CG561" s="335"/>
      <c r="CH561" s="335"/>
      <c r="CI561" s="335"/>
      <c r="CJ561" s="335"/>
      <c r="CK561" s="335"/>
      <c r="CL561" s="335"/>
      <c r="CM561" s="334"/>
      <c r="CN561" s="336">
        <f>IFERROR((1 + INDEX('I1 - Universal Data'!E$26:E$30, MATCH($N561, 'I1 - Universal Data'!$A$26:$A$30, 0)) + $L561)^V561-1, 0)</f>
        <v>0</v>
      </c>
      <c r="CO561" s="336">
        <f>IFERROR((1 + INDEX('I1 - Universal Data'!F$26:F$30, MATCH($N561, 'I1 - Universal Data'!$A$26:$A$30, 0)) + $L561)^W561-1, 0)</f>
        <v>0</v>
      </c>
      <c r="CP561" s="336">
        <f>IFERROR((1 + INDEX('I1 - Universal Data'!G$26:G$30, MATCH($N561, 'I1 - Universal Data'!$A$26:$A$30, 0)) + $L561)^X561-1, 0)</f>
        <v>0</v>
      </c>
      <c r="CQ561" s="336">
        <f>IFERROR((1 + INDEX('I1 - Universal Data'!H$26:H$30, MATCH($N561, 'I1 - Universal Data'!$A$26:$A$30, 0)) + $L561)^Y561-1, 0)</f>
        <v>0</v>
      </c>
      <c r="CR561" s="336">
        <f>IFERROR((1 + INDEX('I1 - Universal Data'!I$26:I$30, MATCH($N561, 'I1 - Universal Data'!$A$26:$A$30, 0)) + $L561)^Z561-1, 0)</f>
        <v>0</v>
      </c>
      <c r="CS561" s="336">
        <f>IFERROR((1 + INDEX('I1 - Universal Data'!J$26:J$30, MATCH($N561, 'I1 - Universal Data'!$A$26:$A$30, 0)) + $L561)^AA561-1, 0)</f>
        <v>0</v>
      </c>
      <c r="CT561" s="336">
        <f>IFERROR((1 + INDEX('I1 - Universal Data'!K$26:K$30, MATCH($N561, 'I1 - Universal Data'!$A$26:$A$30, 0)) + $L561)^AB561-1, 0)</f>
        <v>0</v>
      </c>
      <c r="CU561" s="336">
        <f>IFERROR((1 + INDEX('I1 - Universal Data'!L$26:L$30, MATCH($N561, 'I1 - Universal Data'!$A$26:$A$30, 0)) + $L561)^AC561-1, 0)</f>
        <v>0</v>
      </c>
      <c r="CV561" s="336">
        <f>IFERROR((1 + INDEX('I1 - Universal Data'!M$26:M$30, MATCH($N561, 'I1 - Universal Data'!$A$26:$A$30, 0)) + $L561)^AD561-1, 0)</f>
        <v>0</v>
      </c>
      <c r="CW561" s="336">
        <f>IFERROR((1 + INDEX('I1 - Universal Data'!N$26:N$30, MATCH($N561, 'I1 - Universal Data'!$A$26:$A$30, 0)) + $L561)^AE561-1, 0)</f>
        <v>0</v>
      </c>
      <c r="CX561" s="336">
        <f>IFERROR((1 + INDEX('I1 - Universal Data'!O$26:O$30, MATCH($N561, 'I1 - Universal Data'!$A$26:$A$30, 0)) + $L561)^AF561-1, 0)</f>
        <v>0</v>
      </c>
      <c r="CY561" s="336">
        <f>IFERROR((1 + INDEX('I1 - Universal Data'!P$26:P$30, MATCH($N561, 'I1 - Universal Data'!$A$26:$A$30, 0)) + $L561)^AG561-1, 0)</f>
        <v>0</v>
      </c>
      <c r="CZ561" s="336">
        <f>IFERROR((1 + INDEX('I1 - Universal Data'!Q$26:Q$30, MATCH($N561, 'I1 - Universal Data'!$A$26:$A$30, 0)) + $L561)^AH561-1, 0)</f>
        <v>0</v>
      </c>
      <c r="DA561" s="336">
        <f>IFERROR((1 + INDEX('I1 - Universal Data'!R$26:R$30, MATCH($N561, 'I1 - Universal Data'!$A$26:$A$30, 0)) + $L561)^AI561-1, 0)</f>
        <v>0</v>
      </c>
      <c r="DB561" s="336">
        <f>IFERROR((1 + INDEX('I1 - Universal Data'!S$26:S$30, MATCH($N561, 'I1 - Universal Data'!$A$26:$A$30, 0)) + $L561)^AJ561-1, 0)</f>
        <v>0</v>
      </c>
      <c r="DC561" s="336">
        <f>IFERROR((1 + INDEX('I1 - Universal Data'!T$26:T$30, MATCH($N561, 'I1 - Universal Data'!$A$26:$A$30, 0)) + $L561)^AK561-1, 0)</f>
        <v>0</v>
      </c>
      <c r="DD561" s="336">
        <f>IFERROR((1 + INDEX('I1 - Universal Data'!U$26:U$30, MATCH($N561, 'I1 - Universal Data'!$A$26:$A$30, 0)) + $L561)^AL561-1, 0)</f>
        <v>0</v>
      </c>
      <c r="DE561" s="336">
        <f>IFERROR((1 + INDEX('I1 - Universal Data'!V$26:V$30, MATCH($N561, 'I1 - Universal Data'!$A$26:$A$30, 0)) + $L561)^AM561-1, 0)</f>
        <v>0</v>
      </c>
      <c r="DF561" s="338">
        <f t="shared" si="411"/>
        <v>0</v>
      </c>
      <c r="DG561" s="296">
        <f t="shared" si="411"/>
        <v>0</v>
      </c>
      <c r="DH561" s="296">
        <f t="shared" si="411"/>
        <v>0</v>
      </c>
      <c r="DI561" s="296">
        <f t="shared" si="411"/>
        <v>0</v>
      </c>
      <c r="DJ561" s="296">
        <f t="shared" si="411"/>
        <v>0</v>
      </c>
      <c r="DK561" s="296">
        <f t="shared" si="411"/>
        <v>0</v>
      </c>
      <c r="DL561" s="296">
        <f t="shared" si="411"/>
        <v>0</v>
      </c>
      <c r="DM561" s="296">
        <f t="shared" si="411"/>
        <v>0</v>
      </c>
      <c r="DN561" s="296">
        <f t="shared" si="411"/>
        <v>0</v>
      </c>
      <c r="DO561" s="296">
        <f t="shared" si="411"/>
        <v>0</v>
      </c>
      <c r="DP561" s="296">
        <f t="shared" si="411"/>
        <v>0</v>
      </c>
      <c r="DQ561" s="296">
        <f t="shared" si="411"/>
        <v>0</v>
      </c>
      <c r="DR561" s="296">
        <f t="shared" si="411"/>
        <v>0</v>
      </c>
      <c r="DS561" s="296">
        <f t="shared" si="411"/>
        <v>0</v>
      </c>
      <c r="DT561" s="296">
        <f t="shared" si="382"/>
        <v>0</v>
      </c>
      <c r="DU561" s="296">
        <f t="shared" si="383"/>
        <v>0</v>
      </c>
      <c r="DV561" s="296">
        <f t="shared" si="384"/>
        <v>0</v>
      </c>
      <c r="DW561" s="337">
        <f t="shared" si="385"/>
        <v>0</v>
      </c>
      <c r="DY561" s="340"/>
      <c r="DZ561" s="339">
        <f t="shared" si="372"/>
        <v>0</v>
      </c>
      <c r="EA561" s="296">
        <f t="shared" si="410"/>
        <v>0</v>
      </c>
      <c r="EB561" s="296">
        <f t="shared" si="410"/>
        <v>0</v>
      </c>
      <c r="EC561" s="296">
        <f t="shared" si="410"/>
        <v>0</v>
      </c>
      <c r="ED561" s="296">
        <f t="shared" si="410"/>
        <v>0</v>
      </c>
      <c r="EE561" s="296">
        <f t="shared" si="410"/>
        <v>0</v>
      </c>
      <c r="EF561" s="296">
        <f t="shared" si="410"/>
        <v>0</v>
      </c>
      <c r="EG561" s="296">
        <f t="shared" si="410"/>
        <v>0</v>
      </c>
      <c r="EH561" s="296">
        <f t="shared" si="410"/>
        <v>0</v>
      </c>
      <c r="EI561" s="296">
        <f t="shared" si="410"/>
        <v>0</v>
      </c>
      <c r="EJ561" s="296">
        <f t="shared" si="410"/>
        <v>0</v>
      </c>
      <c r="EK561" s="296">
        <f t="shared" si="410"/>
        <v>0</v>
      </c>
      <c r="EL561" s="296">
        <f t="shared" si="410"/>
        <v>0</v>
      </c>
      <c r="EM561" s="296">
        <f t="shared" si="410"/>
        <v>0</v>
      </c>
      <c r="EN561" s="296">
        <f t="shared" si="410"/>
        <v>0</v>
      </c>
      <c r="EO561" s="296">
        <f t="shared" si="410"/>
        <v>0</v>
      </c>
      <c r="EP561" s="296">
        <f t="shared" si="386"/>
        <v>0</v>
      </c>
      <c r="EQ561" s="337">
        <f t="shared" si="387"/>
        <v>0</v>
      </c>
      <c r="ES561" s="340"/>
      <c r="ET561" s="296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296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296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296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296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296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296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296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296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296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296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296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296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296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296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296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296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37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40"/>
      <c r="FN561" s="296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296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296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296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296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296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296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296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296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296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296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296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296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296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296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296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296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37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40"/>
      <c r="GH561" s="296">
        <f t="shared" ref="GH561:GT580" si="413">SUM(DZ561,ET561,FN561)</f>
        <v>0</v>
      </c>
      <c r="GI561" s="296">
        <f t="shared" si="413"/>
        <v>0</v>
      </c>
      <c r="GJ561" s="296">
        <f t="shared" si="413"/>
        <v>0</v>
      </c>
      <c r="GK561" s="296">
        <f t="shared" si="413"/>
        <v>0</v>
      </c>
      <c r="GL561" s="296">
        <f t="shared" si="413"/>
        <v>0</v>
      </c>
      <c r="GM561" s="296">
        <f t="shared" si="413"/>
        <v>0</v>
      </c>
      <c r="GN561" s="296">
        <f t="shared" si="413"/>
        <v>0</v>
      </c>
      <c r="GO561" s="296">
        <f t="shared" si="413"/>
        <v>0</v>
      </c>
      <c r="GP561" s="296">
        <f t="shared" si="413"/>
        <v>0</v>
      </c>
      <c r="GQ561" s="296">
        <f t="shared" si="413"/>
        <v>0</v>
      </c>
      <c r="GR561" s="296">
        <f t="shared" si="413"/>
        <v>0</v>
      </c>
      <c r="GS561" s="296">
        <f t="shared" si="413"/>
        <v>0</v>
      </c>
      <c r="GT561" s="296">
        <f t="shared" si="413"/>
        <v>0</v>
      </c>
      <c r="GU561" s="296">
        <f t="shared" si="388"/>
        <v>0</v>
      </c>
      <c r="GV561" s="296">
        <f t="shared" si="389"/>
        <v>0</v>
      </c>
      <c r="GW561" s="296">
        <f t="shared" si="390"/>
        <v>0</v>
      </c>
      <c r="GX561" s="296">
        <f t="shared" si="391"/>
        <v>0</v>
      </c>
      <c r="GY561" s="337">
        <f t="shared" si="392"/>
        <v>0</v>
      </c>
      <c r="HA561" s="343"/>
      <c r="HB561" s="296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296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296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296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296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296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296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296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296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296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296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296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296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296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296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296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296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37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30" t="str" cm="1">
        <f t="array" ref="HU561">IF($T561 = "Y", INDEX('F6 - Debt Dataset'!BC$6:BC$1806, MATCH($B$6 &amp; $A561, 'F6 - Debt Dataset'!$E$6:$E$1806 &amp; 'F6 - Debt Dataset'!$DF$6:$DF$1806, 0)), "-")</f>
        <v>-</v>
      </c>
      <c r="HV561" s="341" t="str" cm="1">
        <f t="array" ref="HV561">IF($T561 = "Y", INDEX('F6 - Debt Dataset'!BD$6:BD$1806, MATCH($B$6 &amp; $A561, 'F6 - Debt Dataset'!$E$6:$E$1806 &amp; 'F6 - Debt Dataset'!$DF$6:$DF$1806, 0)), "-")</f>
        <v>-</v>
      </c>
      <c r="HW561" s="341" t="str" cm="1">
        <f t="array" ref="HW561">IF($T561 = "Y", INDEX('F6 - Debt Dataset'!BE$6:BE$1806, MATCH($B$6 &amp; $A561, 'F6 - Debt Dataset'!$E$6:$E$1806 &amp; 'F6 - Debt Dataset'!$DF$6:$DF$1806, 0)), "-")</f>
        <v>-</v>
      </c>
      <c r="HX561" s="341" t="str" cm="1">
        <f t="array" ref="HX561">IF($T561 = "Y", INDEX('F6 - Debt Dataset'!BF$6:BF$1806, MATCH($B$6 &amp; $A561, 'F6 - Debt Dataset'!$E$6:$E$1806 &amp; 'F6 - Debt Dataset'!$DF$6:$DF$1806, 0)), "-")</f>
        <v>-</v>
      </c>
      <c r="HY561" s="341" t="str" cm="1">
        <f t="array" ref="HY561">IF($T561 = "Y", INDEX('F6 - Debt Dataset'!BG$6:BG$1806, MATCH($B$6 &amp; $A561, 'F6 - Debt Dataset'!$E$6:$E$1806 &amp; 'F6 - Debt Dataset'!$DF$6:$DF$1806, 0)), "-")</f>
        <v>-</v>
      </c>
      <c r="HZ561" s="341" t="str" cm="1">
        <f t="array" ref="HZ561">IF($T561 = "Y", INDEX('F6 - Debt Dataset'!BH$6:BH$1806, MATCH($B$6 &amp; $A561, 'F6 - Debt Dataset'!$E$6:$E$1806 &amp; 'F6 - Debt Dataset'!$DF$6:$DF$1806, 0)), "-")</f>
        <v>-</v>
      </c>
      <c r="IA561" s="341" t="str" cm="1">
        <f t="array" ref="IA561">IF($T561 = "Y", INDEX('F6 - Debt Dataset'!BI$6:BI$1806, MATCH($B$6 &amp; $A561, 'F6 - Debt Dataset'!$E$6:$E$1806 &amp; 'F6 - Debt Dataset'!$DF$6:$DF$1806, 0)), "-")</f>
        <v>-</v>
      </c>
      <c r="IB561" s="341" t="str" cm="1">
        <f t="array" ref="IB561">IF($T561 = "Y", INDEX('F6 - Debt Dataset'!BJ$6:BJ$1806, MATCH($B$6 &amp; $A561, 'F6 - Debt Dataset'!$E$6:$E$1806 &amp; 'F6 - Debt Dataset'!$DF$6:$DF$1806, 0)), "-")</f>
        <v>-</v>
      </c>
      <c r="IC561" s="341" t="str" cm="1">
        <f t="array" ref="IC561">IF($T561 = "Y", INDEX('F6 - Debt Dataset'!BK$6:BK$1806, MATCH($B$6 &amp; $A561, 'F6 - Debt Dataset'!$E$6:$E$1806 &amp; 'F6 - Debt Dataset'!$DF$6:$DF$1806, 0)), "-")</f>
        <v>-</v>
      </c>
      <c r="ID561" s="341" t="str" cm="1">
        <f t="array" ref="ID561">IF($T561 = "Y", INDEX('F6 - Debt Dataset'!BL$6:BL$1806, MATCH($B$6 &amp; $A561, 'F6 - Debt Dataset'!$E$6:$E$1806 &amp; 'F6 - Debt Dataset'!$DF$6:$DF$1806, 0)), "-")</f>
        <v>-</v>
      </c>
      <c r="IE561" s="341" t="str" cm="1">
        <f t="array" ref="IE561">IF($T561 = "Y", INDEX('F6 - Debt Dataset'!BM$6:BM$1806, MATCH($B$6 &amp; $A561, 'F6 - Debt Dataset'!$E$6:$E$1806 &amp; 'F6 - Debt Dataset'!$DF$6:$DF$1806, 0)), "-")</f>
        <v>-</v>
      </c>
      <c r="IF561" s="341" t="str" cm="1">
        <f t="array" ref="IF561">IF($T561 = "Y", INDEX('F6 - Debt Dataset'!BN$6:BN$1806, MATCH($B$6 &amp; $A561, 'F6 - Debt Dataset'!$E$6:$E$1806 &amp; 'F6 - Debt Dataset'!$DF$6:$DF$1806, 0)), "-")</f>
        <v>-</v>
      </c>
      <c r="IG561" s="341" t="str" cm="1">
        <f t="array" ref="IG561">IF($T561 = "Y", INDEX('F6 - Debt Dataset'!BO$6:BO$1806, MATCH($B$6 &amp; $A561, 'F6 - Debt Dataset'!$E$6:$E$1806 &amp; 'F6 - Debt Dataset'!$DF$6:$DF$1806, 0)), "-")</f>
        <v>-</v>
      </c>
      <c r="IH561" s="341" t="str" cm="1">
        <f t="array" ref="IH561">IF($T561 = "Y", INDEX('F6 - Debt Dataset'!BP$6:BP$1806, MATCH($B$6 &amp; $A561, 'F6 - Debt Dataset'!$E$6:$E$1806 &amp; 'F6 - Debt Dataset'!$DF$6:$DF$1806, 0)), "-")</f>
        <v>-</v>
      </c>
      <c r="II561" s="341" t="str" cm="1">
        <f t="array" ref="II561">IF($T561 = "Y", INDEX('F6 - Debt Dataset'!BQ$6:BQ$1806, MATCH($B$6 &amp; $A561, 'F6 - Debt Dataset'!$E$6:$E$1806 &amp; 'F6 - Debt Dataset'!$DF$6:$DF$1806, 0)), "-")</f>
        <v>-</v>
      </c>
      <c r="IJ561" s="341" t="str" cm="1">
        <f t="array" ref="IJ561">IF($T561 = "Y", INDEX('F6 - Debt Dataset'!BR$6:BR$1806, MATCH($B$6 &amp; $A561, 'F6 - Debt Dataset'!$E$6:$E$1806 &amp; 'F6 - Debt Dataset'!$DF$6:$DF$1806, 0)), "-")</f>
        <v>-</v>
      </c>
      <c r="IK561" s="341" t="str" cm="1">
        <f t="array" ref="IK561">IF($T561 = "Y", INDEX('F6 - Debt Dataset'!BS$6:BS$1806, MATCH($B$6 &amp; $A561, 'F6 - Debt Dataset'!$E$6:$E$1806 &amp; 'F6 - Debt Dataset'!$DF$6:$DF$1806, 0)), "-")</f>
        <v>-</v>
      </c>
      <c r="IL561" s="342" t="str" cm="1">
        <f t="array" ref="IL561">IF($T561 = "Y", INDEX('F6 - Debt Dataset'!BT$6:BT$1806, MATCH($B$6 &amp; $A561, 'F6 - Debt Dataset'!$E$6:$E$1806 &amp; 'F6 - Debt Dataset'!$DF$6:$DF$1806, 0)), "-")</f>
        <v>-</v>
      </c>
      <c r="IN561" s="330" t="str" cm="1">
        <f t="array" ref="IN561">IF($T561 = "Y", INDEX('F6 - Debt Dataset'!CM$6:CM$1806, MATCH($B$6 &amp; $A561, 'F6 - Debt Dataset'!$E$6:$E$1806 &amp; 'F6 - Debt Dataset'!$DF$6:$DF$1806, 0)), "-")</f>
        <v>-</v>
      </c>
      <c r="IO561" s="341" t="str" cm="1">
        <f t="array" ref="IO561">IF($T561 = "Y", INDEX('F6 - Debt Dataset'!CN$6:CN$1806, MATCH($B$6 &amp; $A561, 'F6 - Debt Dataset'!$E$6:$E$1806 &amp; 'F6 - Debt Dataset'!$DF$6:$DF$1806, 0)), "-")</f>
        <v>-</v>
      </c>
      <c r="IP561" s="341" t="str" cm="1">
        <f t="array" ref="IP561">IF($T561 = "Y", INDEX('F6 - Debt Dataset'!CO$6:CO$1806, MATCH($B$6 &amp; $A561, 'F6 - Debt Dataset'!$E$6:$E$1806 &amp; 'F6 - Debt Dataset'!$DF$6:$DF$1806, 0)), "-")</f>
        <v>-</v>
      </c>
      <c r="IQ561" s="341" t="str" cm="1">
        <f t="array" ref="IQ561">IF($T561 = "Y", INDEX('F6 - Debt Dataset'!CP$6:CP$1806, MATCH($B$6 &amp; $A561, 'F6 - Debt Dataset'!$E$6:$E$1806 &amp; 'F6 - Debt Dataset'!$DF$6:$DF$1806, 0)), "-")</f>
        <v>-</v>
      </c>
      <c r="IR561" s="341" t="str" cm="1">
        <f t="array" ref="IR561">IF($T561 = "Y", INDEX('F6 - Debt Dataset'!CQ$6:CQ$1806, MATCH($B$6 &amp; $A561, 'F6 - Debt Dataset'!$E$6:$E$1806 &amp; 'F6 - Debt Dataset'!$DF$6:$DF$1806, 0)), "-")</f>
        <v>-</v>
      </c>
      <c r="IS561" s="341" t="str" cm="1">
        <f t="array" ref="IS561">IF($T561 = "Y", INDEX('F6 - Debt Dataset'!CR$6:CR$1806, MATCH($B$6 &amp; $A561, 'F6 - Debt Dataset'!$E$6:$E$1806 &amp; 'F6 - Debt Dataset'!$DF$6:$DF$1806, 0)), "-")</f>
        <v>-</v>
      </c>
      <c r="IT561" s="341" t="str" cm="1">
        <f t="array" ref="IT561">IF($T561 = "Y", INDEX('F6 - Debt Dataset'!CS$6:CS$1806, MATCH($B$6 &amp; $A561, 'F6 - Debt Dataset'!$E$6:$E$1806 &amp; 'F6 - Debt Dataset'!$DF$6:$DF$1806, 0)), "-")</f>
        <v>-</v>
      </c>
      <c r="IU561" s="341" t="str" cm="1">
        <f t="array" ref="IU561">IF($T561 = "Y", INDEX('F6 - Debt Dataset'!CT$6:CT$1806, MATCH($B$6 &amp; $A561, 'F6 - Debt Dataset'!$E$6:$E$1806 &amp; 'F6 - Debt Dataset'!$DF$6:$DF$1806, 0)), "-")</f>
        <v>-</v>
      </c>
      <c r="IV561" s="341" t="str" cm="1">
        <f t="array" ref="IV561">IF($T561 = "Y", INDEX('F6 - Debt Dataset'!CU$6:CU$1806, MATCH($B$6 &amp; $A561, 'F6 - Debt Dataset'!$E$6:$E$1806 &amp; 'F6 - Debt Dataset'!$DF$6:$DF$1806, 0)), "-")</f>
        <v>-</v>
      </c>
      <c r="IW561" s="341" t="str" cm="1">
        <f t="array" ref="IW561">IF($T561 = "Y", INDEX('F6 - Debt Dataset'!CV$6:CV$1806, MATCH($B$6 &amp; $A561, 'F6 - Debt Dataset'!$E$6:$E$1806 &amp; 'F6 - Debt Dataset'!$DF$6:$DF$1806, 0)), "-")</f>
        <v>-</v>
      </c>
      <c r="IX561" s="341" t="str" cm="1">
        <f t="array" ref="IX561">IF($T561 = "Y", INDEX('F6 - Debt Dataset'!CW$6:CW$1806, MATCH($B$6 &amp; $A561, 'F6 - Debt Dataset'!$E$6:$E$1806 &amp; 'F6 - Debt Dataset'!$DF$6:$DF$1806, 0)), "-")</f>
        <v>-</v>
      </c>
      <c r="IY561" s="341" t="str" cm="1">
        <f t="array" ref="IY561">IF($T561 = "Y", INDEX('F6 - Debt Dataset'!CX$6:CX$1806, MATCH($B$6 &amp; $A561, 'F6 - Debt Dataset'!$E$6:$E$1806 &amp; 'F6 - Debt Dataset'!$DF$6:$DF$1806, 0)), "-")</f>
        <v>-</v>
      </c>
      <c r="IZ561" s="341" t="str" cm="1">
        <f t="array" ref="IZ561">IF($T561 = "Y", INDEX('F6 - Debt Dataset'!CY$6:CY$1806, MATCH($B$6 &amp; $A561, 'F6 - Debt Dataset'!$E$6:$E$1806 &amp; 'F6 - Debt Dataset'!$DF$6:$DF$1806, 0)), "-")</f>
        <v>-</v>
      </c>
      <c r="JA561" s="341" t="str" cm="1">
        <f t="array" ref="JA561">IF($T561 = "Y", INDEX('F6 - Debt Dataset'!CZ$6:CZ$1806, MATCH($B$6 &amp; $A561, 'F6 - Debt Dataset'!$E$6:$E$1806 &amp; 'F6 - Debt Dataset'!$DF$6:$DF$1806, 0)), "-")</f>
        <v>-</v>
      </c>
      <c r="JB561" s="341" t="str" cm="1">
        <f t="array" ref="JB561">IF($T561 = "Y", INDEX('F6 - Debt Dataset'!DA$6:DA$1806, MATCH($B$6 &amp; $A561, 'F6 - Debt Dataset'!$E$6:$E$1806 &amp; 'F6 - Debt Dataset'!$DF$6:$DF$1806, 0)), "-")</f>
        <v>-</v>
      </c>
      <c r="JC561" s="341" t="str" cm="1">
        <f t="array" ref="JC561">IF($T561 = "Y", INDEX('F6 - Debt Dataset'!DB$6:DB$1806, MATCH($B$6 &amp; $A561, 'F6 - Debt Dataset'!$E$6:$E$1806 &amp; 'F6 - Debt Dataset'!$DF$6:$DF$1806, 0)), "-")</f>
        <v>-</v>
      </c>
      <c r="JD561" s="341" t="str" cm="1">
        <f t="array" ref="JD561">IF($T561 = "Y", INDEX('F6 - Debt Dataset'!DC$6:DC$1806, MATCH($B$6 &amp; $A561, 'F6 - Debt Dataset'!$E$6:$E$1806 &amp; 'F6 - Debt Dataset'!$DF$6:$DF$1806, 0)), "-")</f>
        <v>-</v>
      </c>
      <c r="JE561" s="342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2.6">
      <c r="A562" s="388">
        <f t="shared" si="373"/>
        <v>552</v>
      </c>
      <c r="B562" s="388" t="str" cm="1">
        <f t="array" ref="B562">IFERROR(INDEX('F6 - Debt Dataset'!$C$6:$C$1806, MATCH($B$6 &amp; $A562, 'F6 - Debt Dataset'!$E$6:$E$1806 &amp; 'F6 - Debt Dataset'!$DF$6:$DF$1806, 0)), "-")</f>
        <v>-</v>
      </c>
      <c r="C562" s="388" t="str" cm="1">
        <f t="array" ref="C562">IFERROR(INDEX('F6 - Debt Dataset'!$A$6:$A$1806, MATCH($B$6 &amp; $A562, 'F6 - Debt Dataset'!$E$6:$E$1806 &amp; 'F6 - Debt Dataset'!$DF$6:$DF$1806, 0)), "-")</f>
        <v>-</v>
      </c>
      <c r="D562" s="388" t="str" cm="1">
        <f t="array" ref="D562">IFERROR(INDEX('F6 - Debt Dataset'!$B$6:$B$1806, MATCH($B$6 &amp; $A562, 'F6 - Debt Dataset'!$E$6:$E$1806 &amp; 'F6 - Debt Dataset'!$DF$6:$DF$1806, 0)), "-")</f>
        <v>-</v>
      </c>
      <c r="E562" s="388" t="str" cm="1">
        <f t="array" ref="E562">IFERROR(INDEX('F6 - Debt Dataset'!$H$6:$H$1806, MATCH($B$6 &amp; $A562, 'F6 - Debt Dataset'!$E$6:$E$1806 &amp; 'F6 - Debt Dataset'!$DF$6:$DF$1806, 0)), "-")</f>
        <v>-</v>
      </c>
      <c r="F562" s="389" t="str" cm="1">
        <f t="array" ref="F562">IFERROR(INDEX('F6 - Debt Dataset'!$J$6:$J$1806, MATCH($B$6 &amp;$A562, 'F6 - Debt Dataset'!$E$6:$E$1806 &amp; 'F6 - Debt Dataset'!$DF$6:$DF$1806, 0)), "-")</f>
        <v>-</v>
      </c>
      <c r="G562" s="389" t="str" cm="1">
        <f t="array" ref="G562">IFERROR(INDEX('F6 - Debt Dataset'!$K$6:$K$1806, MATCH($B$6 &amp;$A562, 'F6 - Debt Dataset'!$E$6:$E$1806 &amp; 'F6 - Debt Dataset'!$DF$6:$DF$1806, 0)), "-")</f>
        <v>-</v>
      </c>
      <c r="H562" s="389" t="str" cm="1">
        <f t="array" ref="H562">IFERROR(INDEX('F6 - Debt Dataset'!$L$6:$L$1806, MATCH($B$6 &amp;$A562, 'F6 - Debt Dataset'!$E$6:$E$1806 &amp; 'F6 - Debt Dataset'!$DF$6:$DF$1806, 0)), "-")</f>
        <v>-</v>
      </c>
      <c r="I562" s="389" t="str">
        <f t="shared" si="374"/>
        <v>-</v>
      </c>
      <c r="J562" s="388" t="str" cm="1">
        <f t="array" ref="J562">IFERROR(INDEX('F6 - Debt Dataset'!$N$6:$N$1806, MATCH($B$6 &amp;$A562, 'F6 - Debt Dataset'!$E$6:$E$1806 &amp; 'F6 - Debt Dataset'!$DF$6:$DF$1806, 0)), "-")</f>
        <v>-</v>
      </c>
      <c r="K562" s="390" cm="1">
        <f t="array" ref="K562">IFERROR(INDEX('F6 - Debt Dataset'!$S$6:$S$1806, MATCH($B$6 &amp; $A562, 'F6 - Debt Dataset'!$E$6:$E$1806 &amp; 'F6 - Debt Dataset'!$DF$6:$DF$1806, 0)), 0)</f>
        <v>0</v>
      </c>
      <c r="L562" s="391" cm="1">
        <f t="array" ref="L562">IFERROR(INDEX('F6 - Debt Dataset'!$W$6:$W$1806, MATCH($B$6 &amp; $A562, 'F6 - Debt Dataset'!$E$6:$E$1806 &amp; 'F6 - Debt Dataset'!$DF$6:$DF$1806, 0)), 0)</f>
        <v>0</v>
      </c>
      <c r="M562" s="392" t="str" cm="1">
        <f t="array" ref="M562">IFERROR(INDEX('F6 - Debt Dataset'!$E$6:$E$1806, MATCH($B$6 &amp; $A562, 'F6 - Debt Dataset'!$E$6:$E$1806 &amp; 'F6 - Debt Dataset'!$DF$6:$DF$1806, 0)), "-")</f>
        <v>-</v>
      </c>
      <c r="N562" s="392" t="str" cm="1">
        <f t="array" ref="N562">IFERROR(INDEX('F6 - Debt Dataset'!$X$6:$X$1806, MATCH($B$6 &amp; $A562, 'F6 - Debt Dataset'!$E$6:$E$1806 &amp; 'F6 - Debt Dataset'!$DF$6:$DF$1806, 0)), "-")</f>
        <v>-</v>
      </c>
      <c r="O562" s="388"/>
      <c r="P562" s="388"/>
      <c r="Q562" s="388"/>
      <c r="R562" s="388" t="str">
        <f t="shared" si="375"/>
        <v>-</v>
      </c>
      <c r="S562" s="388" t="str">
        <f t="shared" si="371"/>
        <v>-</v>
      </c>
      <c r="T562" s="395" t="str" cm="1">
        <f t="array" ref="T562">IFERROR(INDEX('F6 - Debt Dataset'!$AH$6:$AH$1806, MATCH($B$6 &amp; $A562, 'F6 - Debt Dataset'!$E$6:$E$1806 &amp; 'F6 - Debt Dataset'!$DF$6:$DF$1806, 0)), "-")</f>
        <v>-</v>
      </c>
      <c r="U562" s="340"/>
      <c r="V562" s="333">
        <f t="shared" si="407"/>
        <v>0</v>
      </c>
      <c r="W562" s="333">
        <f t="shared" si="407"/>
        <v>0</v>
      </c>
      <c r="X562" s="333">
        <f t="shared" si="407"/>
        <v>0</v>
      </c>
      <c r="Y562" s="333">
        <f t="shared" si="407"/>
        <v>0</v>
      </c>
      <c r="Z562" s="333">
        <f t="shared" si="407"/>
        <v>0</v>
      </c>
      <c r="AA562" s="333">
        <f t="shared" si="407"/>
        <v>0</v>
      </c>
      <c r="AB562" s="333">
        <f t="shared" si="407"/>
        <v>0</v>
      </c>
      <c r="AC562" s="333">
        <f t="shared" si="407"/>
        <v>0</v>
      </c>
      <c r="AD562" s="333">
        <f t="shared" si="407"/>
        <v>0</v>
      </c>
      <c r="AE562" s="333">
        <f t="shared" si="407"/>
        <v>0</v>
      </c>
      <c r="AF562" s="333">
        <f t="shared" si="407"/>
        <v>0</v>
      </c>
      <c r="AG562" s="333">
        <f t="shared" si="407"/>
        <v>0</v>
      </c>
      <c r="AH562" s="333">
        <f t="shared" si="407"/>
        <v>0</v>
      </c>
      <c r="AI562" s="333">
        <f t="shared" si="407"/>
        <v>0</v>
      </c>
      <c r="AJ562" s="333">
        <f t="shared" si="407"/>
        <v>0</v>
      </c>
      <c r="AK562" s="333">
        <f t="shared" si="376"/>
        <v>0</v>
      </c>
      <c r="AL562" s="333">
        <f t="shared" si="377"/>
        <v>0</v>
      </c>
      <c r="AM562" s="333">
        <f t="shared" si="378"/>
        <v>0</v>
      </c>
      <c r="AN562" s="340"/>
      <c r="AO562" s="296">
        <f t="shared" si="408"/>
        <v>0</v>
      </c>
      <c r="AP562" s="296">
        <f t="shared" si="408"/>
        <v>0</v>
      </c>
      <c r="AQ562" s="296">
        <f t="shared" si="408"/>
        <v>0</v>
      </c>
      <c r="AR562" s="296">
        <f t="shared" si="408"/>
        <v>0</v>
      </c>
      <c r="AS562" s="296">
        <f t="shared" si="408"/>
        <v>0</v>
      </c>
      <c r="AT562" s="296">
        <f t="shared" si="408"/>
        <v>0</v>
      </c>
      <c r="AU562" s="296">
        <f t="shared" si="408"/>
        <v>0</v>
      </c>
      <c r="AV562" s="296">
        <f t="shared" si="408"/>
        <v>0</v>
      </c>
      <c r="AW562" s="296">
        <f t="shared" si="408"/>
        <v>0</v>
      </c>
      <c r="AX562" s="296">
        <f t="shared" si="408"/>
        <v>0</v>
      </c>
      <c r="AY562" s="296">
        <f t="shared" si="408"/>
        <v>0</v>
      </c>
      <c r="AZ562" s="296">
        <f t="shared" si="408"/>
        <v>0</v>
      </c>
      <c r="BA562" s="296">
        <f t="shared" si="408"/>
        <v>0</v>
      </c>
      <c r="BB562" s="296">
        <f t="shared" si="408"/>
        <v>0</v>
      </c>
      <c r="BC562" s="296">
        <f t="shared" si="408"/>
        <v>0</v>
      </c>
      <c r="BD562" s="296">
        <f t="shared" si="379"/>
        <v>0</v>
      </c>
      <c r="BE562" s="296">
        <f t="shared" si="380"/>
        <v>0</v>
      </c>
      <c r="BF562" s="337">
        <f t="shared" si="381"/>
        <v>0</v>
      </c>
      <c r="BG562" s="335"/>
      <c r="BH562" s="335"/>
      <c r="BI562" s="335"/>
      <c r="BJ562" s="335"/>
      <c r="BK562" s="335"/>
      <c r="BL562" s="335"/>
      <c r="BM562" s="335"/>
      <c r="BN562" s="335"/>
      <c r="BO562" s="335"/>
      <c r="BP562" s="335"/>
      <c r="BQ562" s="335"/>
      <c r="BR562" s="335"/>
      <c r="BS562" s="335"/>
      <c r="BT562" s="335"/>
      <c r="BU562" s="335"/>
      <c r="BV562" s="335"/>
      <c r="BW562" s="335"/>
      <c r="BX562" s="335"/>
      <c r="BY562" s="335"/>
      <c r="BZ562" s="335"/>
      <c r="CA562" s="335"/>
      <c r="CB562" s="335"/>
      <c r="CC562" s="335"/>
      <c r="CD562" s="335"/>
      <c r="CE562" s="335"/>
      <c r="CF562" s="335"/>
      <c r="CG562" s="335"/>
      <c r="CH562" s="335"/>
      <c r="CI562" s="335"/>
      <c r="CJ562" s="335"/>
      <c r="CK562" s="335"/>
      <c r="CL562" s="335"/>
      <c r="CM562" s="334"/>
      <c r="CN562" s="336">
        <f>IFERROR((1 + INDEX('I1 - Universal Data'!E$26:E$30, MATCH($N562, 'I1 - Universal Data'!$A$26:$A$30, 0)) + $L562)^V562-1, 0)</f>
        <v>0</v>
      </c>
      <c r="CO562" s="336">
        <f>IFERROR((1 + INDEX('I1 - Universal Data'!F$26:F$30, MATCH($N562, 'I1 - Universal Data'!$A$26:$A$30, 0)) + $L562)^W562-1, 0)</f>
        <v>0</v>
      </c>
      <c r="CP562" s="336">
        <f>IFERROR((1 + INDEX('I1 - Universal Data'!G$26:G$30, MATCH($N562, 'I1 - Universal Data'!$A$26:$A$30, 0)) + $L562)^X562-1, 0)</f>
        <v>0</v>
      </c>
      <c r="CQ562" s="336">
        <f>IFERROR((1 + INDEX('I1 - Universal Data'!H$26:H$30, MATCH($N562, 'I1 - Universal Data'!$A$26:$A$30, 0)) + $L562)^Y562-1, 0)</f>
        <v>0</v>
      </c>
      <c r="CR562" s="336">
        <f>IFERROR((1 + INDEX('I1 - Universal Data'!I$26:I$30, MATCH($N562, 'I1 - Universal Data'!$A$26:$A$30, 0)) + $L562)^Z562-1, 0)</f>
        <v>0</v>
      </c>
      <c r="CS562" s="336">
        <f>IFERROR((1 + INDEX('I1 - Universal Data'!J$26:J$30, MATCH($N562, 'I1 - Universal Data'!$A$26:$A$30, 0)) + $L562)^AA562-1, 0)</f>
        <v>0</v>
      </c>
      <c r="CT562" s="336">
        <f>IFERROR((1 + INDEX('I1 - Universal Data'!K$26:K$30, MATCH($N562, 'I1 - Universal Data'!$A$26:$A$30, 0)) + $L562)^AB562-1, 0)</f>
        <v>0</v>
      </c>
      <c r="CU562" s="336">
        <f>IFERROR((1 + INDEX('I1 - Universal Data'!L$26:L$30, MATCH($N562, 'I1 - Universal Data'!$A$26:$A$30, 0)) + $L562)^AC562-1, 0)</f>
        <v>0</v>
      </c>
      <c r="CV562" s="336">
        <f>IFERROR((1 + INDEX('I1 - Universal Data'!M$26:M$30, MATCH($N562, 'I1 - Universal Data'!$A$26:$A$30, 0)) + $L562)^AD562-1, 0)</f>
        <v>0</v>
      </c>
      <c r="CW562" s="336">
        <f>IFERROR((1 + INDEX('I1 - Universal Data'!N$26:N$30, MATCH($N562, 'I1 - Universal Data'!$A$26:$A$30, 0)) + $L562)^AE562-1, 0)</f>
        <v>0</v>
      </c>
      <c r="CX562" s="336">
        <f>IFERROR((1 + INDEX('I1 - Universal Data'!O$26:O$30, MATCH($N562, 'I1 - Universal Data'!$A$26:$A$30, 0)) + $L562)^AF562-1, 0)</f>
        <v>0</v>
      </c>
      <c r="CY562" s="336">
        <f>IFERROR((1 + INDEX('I1 - Universal Data'!P$26:P$30, MATCH($N562, 'I1 - Universal Data'!$A$26:$A$30, 0)) + $L562)^AG562-1, 0)</f>
        <v>0</v>
      </c>
      <c r="CZ562" s="336">
        <f>IFERROR((1 + INDEX('I1 - Universal Data'!Q$26:Q$30, MATCH($N562, 'I1 - Universal Data'!$A$26:$A$30, 0)) + $L562)^AH562-1, 0)</f>
        <v>0</v>
      </c>
      <c r="DA562" s="336">
        <f>IFERROR((1 + INDEX('I1 - Universal Data'!R$26:R$30, MATCH($N562, 'I1 - Universal Data'!$A$26:$A$30, 0)) + $L562)^AI562-1, 0)</f>
        <v>0</v>
      </c>
      <c r="DB562" s="336">
        <f>IFERROR((1 + INDEX('I1 - Universal Data'!S$26:S$30, MATCH($N562, 'I1 - Universal Data'!$A$26:$A$30, 0)) + $L562)^AJ562-1, 0)</f>
        <v>0</v>
      </c>
      <c r="DC562" s="336">
        <f>IFERROR((1 + INDEX('I1 - Universal Data'!T$26:T$30, MATCH($N562, 'I1 - Universal Data'!$A$26:$A$30, 0)) + $L562)^AK562-1, 0)</f>
        <v>0</v>
      </c>
      <c r="DD562" s="336">
        <f>IFERROR((1 + INDEX('I1 - Universal Data'!U$26:U$30, MATCH($N562, 'I1 - Universal Data'!$A$26:$A$30, 0)) + $L562)^AL562-1, 0)</f>
        <v>0</v>
      </c>
      <c r="DE562" s="336">
        <f>IFERROR((1 + INDEX('I1 - Universal Data'!V$26:V$30, MATCH($N562, 'I1 - Universal Data'!$A$26:$A$30, 0)) + $L562)^AM562-1, 0)</f>
        <v>0</v>
      </c>
      <c r="DF562" s="338">
        <f t="shared" si="411"/>
        <v>0</v>
      </c>
      <c r="DG562" s="296">
        <f t="shared" si="411"/>
        <v>0</v>
      </c>
      <c r="DH562" s="296">
        <f t="shared" si="411"/>
        <v>0</v>
      </c>
      <c r="DI562" s="296">
        <f t="shared" si="411"/>
        <v>0</v>
      </c>
      <c r="DJ562" s="296">
        <f t="shared" si="411"/>
        <v>0</v>
      </c>
      <c r="DK562" s="296">
        <f t="shared" si="411"/>
        <v>0</v>
      </c>
      <c r="DL562" s="296">
        <f t="shared" si="411"/>
        <v>0</v>
      </c>
      <c r="DM562" s="296">
        <f t="shared" si="411"/>
        <v>0</v>
      </c>
      <c r="DN562" s="296">
        <f t="shared" si="411"/>
        <v>0</v>
      </c>
      <c r="DO562" s="296">
        <f t="shared" si="411"/>
        <v>0</v>
      </c>
      <c r="DP562" s="296">
        <f t="shared" si="411"/>
        <v>0</v>
      </c>
      <c r="DQ562" s="296">
        <f t="shared" si="411"/>
        <v>0</v>
      </c>
      <c r="DR562" s="296">
        <f t="shared" si="411"/>
        <v>0</v>
      </c>
      <c r="DS562" s="296">
        <f t="shared" si="411"/>
        <v>0</v>
      </c>
      <c r="DT562" s="296">
        <f t="shared" si="382"/>
        <v>0</v>
      </c>
      <c r="DU562" s="296">
        <f t="shared" si="383"/>
        <v>0</v>
      </c>
      <c r="DV562" s="296">
        <f t="shared" si="384"/>
        <v>0</v>
      </c>
      <c r="DW562" s="337">
        <f t="shared" si="385"/>
        <v>0</v>
      </c>
      <c r="DY562" s="340"/>
      <c r="DZ562" s="339">
        <f t="shared" si="372"/>
        <v>0</v>
      </c>
      <c r="EA562" s="296">
        <f t="shared" si="410"/>
        <v>0</v>
      </c>
      <c r="EB562" s="296">
        <f t="shared" si="410"/>
        <v>0</v>
      </c>
      <c r="EC562" s="296">
        <f t="shared" si="410"/>
        <v>0</v>
      </c>
      <c r="ED562" s="296">
        <f t="shared" si="410"/>
        <v>0</v>
      </c>
      <c r="EE562" s="296">
        <f t="shared" si="410"/>
        <v>0</v>
      </c>
      <c r="EF562" s="296">
        <f t="shared" si="410"/>
        <v>0</v>
      </c>
      <c r="EG562" s="296">
        <f t="shared" si="410"/>
        <v>0</v>
      </c>
      <c r="EH562" s="296">
        <f t="shared" si="410"/>
        <v>0</v>
      </c>
      <c r="EI562" s="296">
        <f t="shared" si="410"/>
        <v>0</v>
      </c>
      <c r="EJ562" s="296">
        <f t="shared" si="410"/>
        <v>0</v>
      </c>
      <c r="EK562" s="296">
        <f t="shared" si="410"/>
        <v>0</v>
      </c>
      <c r="EL562" s="296">
        <f t="shared" si="410"/>
        <v>0</v>
      </c>
      <c r="EM562" s="296">
        <f t="shared" si="410"/>
        <v>0</v>
      </c>
      <c r="EN562" s="296">
        <f t="shared" si="410"/>
        <v>0</v>
      </c>
      <c r="EO562" s="296">
        <f t="shared" si="410"/>
        <v>0</v>
      </c>
      <c r="EP562" s="296">
        <f t="shared" si="386"/>
        <v>0</v>
      </c>
      <c r="EQ562" s="337">
        <f t="shared" si="387"/>
        <v>0</v>
      </c>
      <c r="ES562" s="340"/>
      <c r="ET562" s="296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296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296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296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296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296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296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296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296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296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296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296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296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296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296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296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296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37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40"/>
      <c r="FN562" s="296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296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296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296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296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296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296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296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296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296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296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296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296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296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296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296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296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37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40"/>
      <c r="GH562" s="296">
        <f t="shared" si="413"/>
        <v>0</v>
      </c>
      <c r="GI562" s="296">
        <f t="shared" si="413"/>
        <v>0</v>
      </c>
      <c r="GJ562" s="296">
        <f t="shared" si="413"/>
        <v>0</v>
      </c>
      <c r="GK562" s="296">
        <f t="shared" si="413"/>
        <v>0</v>
      </c>
      <c r="GL562" s="296">
        <f t="shared" si="413"/>
        <v>0</v>
      </c>
      <c r="GM562" s="296">
        <f t="shared" si="413"/>
        <v>0</v>
      </c>
      <c r="GN562" s="296">
        <f t="shared" si="413"/>
        <v>0</v>
      </c>
      <c r="GO562" s="296">
        <f t="shared" si="413"/>
        <v>0</v>
      </c>
      <c r="GP562" s="296">
        <f t="shared" si="413"/>
        <v>0</v>
      </c>
      <c r="GQ562" s="296">
        <f t="shared" si="413"/>
        <v>0</v>
      </c>
      <c r="GR562" s="296">
        <f t="shared" si="413"/>
        <v>0</v>
      </c>
      <c r="GS562" s="296">
        <f t="shared" si="413"/>
        <v>0</v>
      </c>
      <c r="GT562" s="296">
        <f t="shared" si="413"/>
        <v>0</v>
      </c>
      <c r="GU562" s="296">
        <f t="shared" si="388"/>
        <v>0</v>
      </c>
      <c r="GV562" s="296">
        <f t="shared" si="389"/>
        <v>0</v>
      </c>
      <c r="GW562" s="296">
        <f t="shared" si="390"/>
        <v>0</v>
      </c>
      <c r="GX562" s="296">
        <f t="shared" si="391"/>
        <v>0</v>
      </c>
      <c r="GY562" s="337">
        <f t="shared" si="392"/>
        <v>0</v>
      </c>
      <c r="HA562" s="343"/>
      <c r="HB562" s="296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296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296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296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296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296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296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296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296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296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296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296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296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296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296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296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296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37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30" t="str" cm="1">
        <f t="array" ref="HU562">IF($T562 = "Y", INDEX('F6 - Debt Dataset'!BC$6:BC$1806, MATCH($B$6 &amp; $A562, 'F6 - Debt Dataset'!$E$6:$E$1806 &amp; 'F6 - Debt Dataset'!$DF$6:$DF$1806, 0)), "-")</f>
        <v>-</v>
      </c>
      <c r="HV562" s="341" t="str" cm="1">
        <f t="array" ref="HV562">IF($T562 = "Y", INDEX('F6 - Debt Dataset'!BD$6:BD$1806, MATCH($B$6 &amp; $A562, 'F6 - Debt Dataset'!$E$6:$E$1806 &amp; 'F6 - Debt Dataset'!$DF$6:$DF$1806, 0)), "-")</f>
        <v>-</v>
      </c>
      <c r="HW562" s="341" t="str" cm="1">
        <f t="array" ref="HW562">IF($T562 = "Y", INDEX('F6 - Debt Dataset'!BE$6:BE$1806, MATCH($B$6 &amp; $A562, 'F6 - Debt Dataset'!$E$6:$E$1806 &amp; 'F6 - Debt Dataset'!$DF$6:$DF$1806, 0)), "-")</f>
        <v>-</v>
      </c>
      <c r="HX562" s="341" t="str" cm="1">
        <f t="array" ref="HX562">IF($T562 = "Y", INDEX('F6 - Debt Dataset'!BF$6:BF$1806, MATCH($B$6 &amp; $A562, 'F6 - Debt Dataset'!$E$6:$E$1806 &amp; 'F6 - Debt Dataset'!$DF$6:$DF$1806, 0)), "-")</f>
        <v>-</v>
      </c>
      <c r="HY562" s="341" t="str" cm="1">
        <f t="array" ref="HY562">IF($T562 = "Y", INDEX('F6 - Debt Dataset'!BG$6:BG$1806, MATCH($B$6 &amp; $A562, 'F6 - Debt Dataset'!$E$6:$E$1806 &amp; 'F6 - Debt Dataset'!$DF$6:$DF$1806, 0)), "-")</f>
        <v>-</v>
      </c>
      <c r="HZ562" s="341" t="str" cm="1">
        <f t="array" ref="HZ562">IF($T562 = "Y", INDEX('F6 - Debt Dataset'!BH$6:BH$1806, MATCH($B$6 &amp; $A562, 'F6 - Debt Dataset'!$E$6:$E$1806 &amp; 'F6 - Debt Dataset'!$DF$6:$DF$1806, 0)), "-")</f>
        <v>-</v>
      </c>
      <c r="IA562" s="341" t="str" cm="1">
        <f t="array" ref="IA562">IF($T562 = "Y", INDEX('F6 - Debt Dataset'!BI$6:BI$1806, MATCH($B$6 &amp; $A562, 'F6 - Debt Dataset'!$E$6:$E$1806 &amp; 'F6 - Debt Dataset'!$DF$6:$DF$1806, 0)), "-")</f>
        <v>-</v>
      </c>
      <c r="IB562" s="341" t="str" cm="1">
        <f t="array" ref="IB562">IF($T562 = "Y", INDEX('F6 - Debt Dataset'!BJ$6:BJ$1806, MATCH($B$6 &amp; $A562, 'F6 - Debt Dataset'!$E$6:$E$1806 &amp; 'F6 - Debt Dataset'!$DF$6:$DF$1806, 0)), "-")</f>
        <v>-</v>
      </c>
      <c r="IC562" s="341" t="str" cm="1">
        <f t="array" ref="IC562">IF($T562 = "Y", INDEX('F6 - Debt Dataset'!BK$6:BK$1806, MATCH($B$6 &amp; $A562, 'F6 - Debt Dataset'!$E$6:$E$1806 &amp; 'F6 - Debt Dataset'!$DF$6:$DF$1806, 0)), "-")</f>
        <v>-</v>
      </c>
      <c r="ID562" s="341" t="str" cm="1">
        <f t="array" ref="ID562">IF($T562 = "Y", INDEX('F6 - Debt Dataset'!BL$6:BL$1806, MATCH($B$6 &amp; $A562, 'F6 - Debt Dataset'!$E$6:$E$1806 &amp; 'F6 - Debt Dataset'!$DF$6:$DF$1806, 0)), "-")</f>
        <v>-</v>
      </c>
      <c r="IE562" s="341" t="str" cm="1">
        <f t="array" ref="IE562">IF($T562 = "Y", INDEX('F6 - Debt Dataset'!BM$6:BM$1806, MATCH($B$6 &amp; $A562, 'F6 - Debt Dataset'!$E$6:$E$1806 &amp; 'F6 - Debt Dataset'!$DF$6:$DF$1806, 0)), "-")</f>
        <v>-</v>
      </c>
      <c r="IF562" s="341" t="str" cm="1">
        <f t="array" ref="IF562">IF($T562 = "Y", INDEX('F6 - Debt Dataset'!BN$6:BN$1806, MATCH($B$6 &amp; $A562, 'F6 - Debt Dataset'!$E$6:$E$1806 &amp; 'F6 - Debt Dataset'!$DF$6:$DF$1806, 0)), "-")</f>
        <v>-</v>
      </c>
      <c r="IG562" s="341" t="str" cm="1">
        <f t="array" ref="IG562">IF($T562 = "Y", INDEX('F6 - Debt Dataset'!BO$6:BO$1806, MATCH($B$6 &amp; $A562, 'F6 - Debt Dataset'!$E$6:$E$1806 &amp; 'F6 - Debt Dataset'!$DF$6:$DF$1806, 0)), "-")</f>
        <v>-</v>
      </c>
      <c r="IH562" s="341" t="str" cm="1">
        <f t="array" ref="IH562">IF($T562 = "Y", INDEX('F6 - Debt Dataset'!BP$6:BP$1806, MATCH($B$6 &amp; $A562, 'F6 - Debt Dataset'!$E$6:$E$1806 &amp; 'F6 - Debt Dataset'!$DF$6:$DF$1806, 0)), "-")</f>
        <v>-</v>
      </c>
      <c r="II562" s="341" t="str" cm="1">
        <f t="array" ref="II562">IF($T562 = "Y", INDEX('F6 - Debt Dataset'!BQ$6:BQ$1806, MATCH($B$6 &amp; $A562, 'F6 - Debt Dataset'!$E$6:$E$1806 &amp; 'F6 - Debt Dataset'!$DF$6:$DF$1806, 0)), "-")</f>
        <v>-</v>
      </c>
      <c r="IJ562" s="341" t="str" cm="1">
        <f t="array" ref="IJ562">IF($T562 = "Y", INDEX('F6 - Debt Dataset'!BR$6:BR$1806, MATCH($B$6 &amp; $A562, 'F6 - Debt Dataset'!$E$6:$E$1806 &amp; 'F6 - Debt Dataset'!$DF$6:$DF$1806, 0)), "-")</f>
        <v>-</v>
      </c>
      <c r="IK562" s="341" t="str" cm="1">
        <f t="array" ref="IK562">IF($T562 = "Y", INDEX('F6 - Debt Dataset'!BS$6:BS$1806, MATCH($B$6 &amp; $A562, 'F6 - Debt Dataset'!$E$6:$E$1806 &amp; 'F6 - Debt Dataset'!$DF$6:$DF$1806, 0)), "-")</f>
        <v>-</v>
      </c>
      <c r="IL562" s="342" t="str" cm="1">
        <f t="array" ref="IL562">IF($T562 = "Y", INDEX('F6 - Debt Dataset'!BT$6:BT$1806, MATCH($B$6 &amp; $A562, 'F6 - Debt Dataset'!$E$6:$E$1806 &amp; 'F6 - Debt Dataset'!$DF$6:$DF$1806, 0)), "-")</f>
        <v>-</v>
      </c>
      <c r="IN562" s="330" t="str" cm="1">
        <f t="array" ref="IN562">IF($T562 = "Y", INDEX('F6 - Debt Dataset'!CM$6:CM$1806, MATCH($B$6 &amp; $A562, 'F6 - Debt Dataset'!$E$6:$E$1806 &amp; 'F6 - Debt Dataset'!$DF$6:$DF$1806, 0)), "-")</f>
        <v>-</v>
      </c>
      <c r="IO562" s="341" t="str" cm="1">
        <f t="array" ref="IO562">IF($T562 = "Y", INDEX('F6 - Debt Dataset'!CN$6:CN$1806, MATCH($B$6 &amp; $A562, 'F6 - Debt Dataset'!$E$6:$E$1806 &amp; 'F6 - Debt Dataset'!$DF$6:$DF$1806, 0)), "-")</f>
        <v>-</v>
      </c>
      <c r="IP562" s="341" t="str" cm="1">
        <f t="array" ref="IP562">IF($T562 = "Y", INDEX('F6 - Debt Dataset'!CO$6:CO$1806, MATCH($B$6 &amp; $A562, 'F6 - Debt Dataset'!$E$6:$E$1806 &amp; 'F6 - Debt Dataset'!$DF$6:$DF$1806, 0)), "-")</f>
        <v>-</v>
      </c>
      <c r="IQ562" s="341" t="str" cm="1">
        <f t="array" ref="IQ562">IF($T562 = "Y", INDEX('F6 - Debt Dataset'!CP$6:CP$1806, MATCH($B$6 &amp; $A562, 'F6 - Debt Dataset'!$E$6:$E$1806 &amp; 'F6 - Debt Dataset'!$DF$6:$DF$1806, 0)), "-")</f>
        <v>-</v>
      </c>
      <c r="IR562" s="341" t="str" cm="1">
        <f t="array" ref="IR562">IF($T562 = "Y", INDEX('F6 - Debt Dataset'!CQ$6:CQ$1806, MATCH($B$6 &amp; $A562, 'F6 - Debt Dataset'!$E$6:$E$1806 &amp; 'F6 - Debt Dataset'!$DF$6:$DF$1806, 0)), "-")</f>
        <v>-</v>
      </c>
      <c r="IS562" s="341" t="str" cm="1">
        <f t="array" ref="IS562">IF($T562 = "Y", INDEX('F6 - Debt Dataset'!CR$6:CR$1806, MATCH($B$6 &amp; $A562, 'F6 - Debt Dataset'!$E$6:$E$1806 &amp; 'F6 - Debt Dataset'!$DF$6:$DF$1806, 0)), "-")</f>
        <v>-</v>
      </c>
      <c r="IT562" s="341" t="str" cm="1">
        <f t="array" ref="IT562">IF($T562 = "Y", INDEX('F6 - Debt Dataset'!CS$6:CS$1806, MATCH($B$6 &amp; $A562, 'F6 - Debt Dataset'!$E$6:$E$1806 &amp; 'F6 - Debt Dataset'!$DF$6:$DF$1806, 0)), "-")</f>
        <v>-</v>
      </c>
      <c r="IU562" s="341" t="str" cm="1">
        <f t="array" ref="IU562">IF($T562 = "Y", INDEX('F6 - Debt Dataset'!CT$6:CT$1806, MATCH($B$6 &amp; $A562, 'F6 - Debt Dataset'!$E$6:$E$1806 &amp; 'F6 - Debt Dataset'!$DF$6:$DF$1806, 0)), "-")</f>
        <v>-</v>
      </c>
      <c r="IV562" s="341" t="str" cm="1">
        <f t="array" ref="IV562">IF($T562 = "Y", INDEX('F6 - Debt Dataset'!CU$6:CU$1806, MATCH($B$6 &amp; $A562, 'F6 - Debt Dataset'!$E$6:$E$1806 &amp; 'F6 - Debt Dataset'!$DF$6:$DF$1806, 0)), "-")</f>
        <v>-</v>
      </c>
      <c r="IW562" s="341" t="str" cm="1">
        <f t="array" ref="IW562">IF($T562 = "Y", INDEX('F6 - Debt Dataset'!CV$6:CV$1806, MATCH($B$6 &amp; $A562, 'F6 - Debt Dataset'!$E$6:$E$1806 &amp; 'F6 - Debt Dataset'!$DF$6:$DF$1806, 0)), "-")</f>
        <v>-</v>
      </c>
      <c r="IX562" s="341" t="str" cm="1">
        <f t="array" ref="IX562">IF($T562 = "Y", INDEX('F6 - Debt Dataset'!CW$6:CW$1806, MATCH($B$6 &amp; $A562, 'F6 - Debt Dataset'!$E$6:$E$1806 &amp; 'F6 - Debt Dataset'!$DF$6:$DF$1806, 0)), "-")</f>
        <v>-</v>
      </c>
      <c r="IY562" s="341" t="str" cm="1">
        <f t="array" ref="IY562">IF($T562 = "Y", INDEX('F6 - Debt Dataset'!CX$6:CX$1806, MATCH($B$6 &amp; $A562, 'F6 - Debt Dataset'!$E$6:$E$1806 &amp; 'F6 - Debt Dataset'!$DF$6:$DF$1806, 0)), "-")</f>
        <v>-</v>
      </c>
      <c r="IZ562" s="341" t="str" cm="1">
        <f t="array" ref="IZ562">IF($T562 = "Y", INDEX('F6 - Debt Dataset'!CY$6:CY$1806, MATCH($B$6 &amp; $A562, 'F6 - Debt Dataset'!$E$6:$E$1806 &amp; 'F6 - Debt Dataset'!$DF$6:$DF$1806, 0)), "-")</f>
        <v>-</v>
      </c>
      <c r="JA562" s="341" t="str" cm="1">
        <f t="array" ref="JA562">IF($T562 = "Y", INDEX('F6 - Debt Dataset'!CZ$6:CZ$1806, MATCH($B$6 &amp; $A562, 'F6 - Debt Dataset'!$E$6:$E$1806 &amp; 'F6 - Debt Dataset'!$DF$6:$DF$1806, 0)), "-")</f>
        <v>-</v>
      </c>
      <c r="JB562" s="341" t="str" cm="1">
        <f t="array" ref="JB562">IF($T562 = "Y", INDEX('F6 - Debt Dataset'!DA$6:DA$1806, MATCH($B$6 &amp; $A562, 'F6 - Debt Dataset'!$E$6:$E$1806 &amp; 'F6 - Debt Dataset'!$DF$6:$DF$1806, 0)), "-")</f>
        <v>-</v>
      </c>
      <c r="JC562" s="341" t="str" cm="1">
        <f t="array" ref="JC562">IF($T562 = "Y", INDEX('F6 - Debt Dataset'!DB$6:DB$1806, MATCH($B$6 &amp; $A562, 'F6 - Debt Dataset'!$E$6:$E$1806 &amp; 'F6 - Debt Dataset'!$DF$6:$DF$1806, 0)), "-")</f>
        <v>-</v>
      </c>
      <c r="JD562" s="341" t="str" cm="1">
        <f t="array" ref="JD562">IF($T562 = "Y", INDEX('F6 - Debt Dataset'!DC$6:DC$1806, MATCH($B$6 &amp; $A562, 'F6 - Debt Dataset'!$E$6:$E$1806 &amp; 'F6 - Debt Dataset'!$DF$6:$DF$1806, 0)), "-")</f>
        <v>-</v>
      </c>
      <c r="JE562" s="342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2.6">
      <c r="A563" s="388">
        <f t="shared" si="373"/>
        <v>553</v>
      </c>
      <c r="B563" s="388" t="str" cm="1">
        <f t="array" ref="B563">IFERROR(INDEX('F6 - Debt Dataset'!$C$6:$C$1806, MATCH($B$6 &amp; $A563, 'F6 - Debt Dataset'!$E$6:$E$1806 &amp; 'F6 - Debt Dataset'!$DF$6:$DF$1806, 0)), "-")</f>
        <v>-</v>
      </c>
      <c r="C563" s="388" t="str" cm="1">
        <f t="array" ref="C563">IFERROR(INDEX('F6 - Debt Dataset'!$A$6:$A$1806, MATCH($B$6 &amp; $A563, 'F6 - Debt Dataset'!$E$6:$E$1806 &amp; 'F6 - Debt Dataset'!$DF$6:$DF$1806, 0)), "-")</f>
        <v>-</v>
      </c>
      <c r="D563" s="388" t="str" cm="1">
        <f t="array" ref="D563">IFERROR(INDEX('F6 - Debt Dataset'!$B$6:$B$1806, MATCH($B$6 &amp; $A563, 'F6 - Debt Dataset'!$E$6:$E$1806 &amp; 'F6 - Debt Dataset'!$DF$6:$DF$1806, 0)), "-")</f>
        <v>-</v>
      </c>
      <c r="E563" s="388" t="str" cm="1">
        <f t="array" ref="E563">IFERROR(INDEX('F6 - Debt Dataset'!$H$6:$H$1806, MATCH($B$6 &amp; $A563, 'F6 - Debt Dataset'!$E$6:$E$1806 &amp; 'F6 - Debt Dataset'!$DF$6:$DF$1806, 0)), "-")</f>
        <v>-</v>
      </c>
      <c r="F563" s="389" t="str" cm="1">
        <f t="array" ref="F563">IFERROR(INDEX('F6 - Debt Dataset'!$J$6:$J$1806, MATCH($B$6 &amp;$A563, 'F6 - Debt Dataset'!$E$6:$E$1806 &amp; 'F6 - Debt Dataset'!$DF$6:$DF$1806, 0)), "-")</f>
        <v>-</v>
      </c>
      <c r="G563" s="389" t="str" cm="1">
        <f t="array" ref="G563">IFERROR(INDEX('F6 - Debt Dataset'!$K$6:$K$1806, MATCH($B$6 &amp;$A563, 'F6 - Debt Dataset'!$E$6:$E$1806 &amp; 'F6 - Debt Dataset'!$DF$6:$DF$1806, 0)), "-")</f>
        <v>-</v>
      </c>
      <c r="H563" s="389" t="str" cm="1">
        <f t="array" ref="H563">IFERROR(INDEX('F6 - Debt Dataset'!$L$6:$L$1806, MATCH($B$6 &amp;$A563, 'F6 - Debt Dataset'!$E$6:$E$1806 &amp; 'F6 - Debt Dataset'!$DF$6:$DF$1806, 0)), "-")</f>
        <v>-</v>
      </c>
      <c r="I563" s="389" t="str">
        <f t="shared" si="374"/>
        <v>-</v>
      </c>
      <c r="J563" s="388" t="str" cm="1">
        <f t="array" ref="J563">IFERROR(INDEX('F6 - Debt Dataset'!$N$6:$N$1806, MATCH($B$6 &amp;$A563, 'F6 - Debt Dataset'!$E$6:$E$1806 &amp; 'F6 - Debt Dataset'!$DF$6:$DF$1806, 0)), "-")</f>
        <v>-</v>
      </c>
      <c r="K563" s="390" cm="1">
        <f t="array" ref="K563">IFERROR(INDEX('F6 - Debt Dataset'!$S$6:$S$1806, MATCH($B$6 &amp; $A563, 'F6 - Debt Dataset'!$E$6:$E$1806 &amp; 'F6 - Debt Dataset'!$DF$6:$DF$1806, 0)), 0)</f>
        <v>0</v>
      </c>
      <c r="L563" s="391" cm="1">
        <f t="array" ref="L563">IFERROR(INDEX('F6 - Debt Dataset'!$W$6:$W$1806, MATCH($B$6 &amp; $A563, 'F6 - Debt Dataset'!$E$6:$E$1806 &amp; 'F6 - Debt Dataset'!$DF$6:$DF$1806, 0)), 0)</f>
        <v>0</v>
      </c>
      <c r="M563" s="392" t="str" cm="1">
        <f t="array" ref="M563">IFERROR(INDEX('F6 - Debt Dataset'!$E$6:$E$1806, MATCH($B$6 &amp; $A563, 'F6 - Debt Dataset'!$E$6:$E$1806 &amp; 'F6 - Debt Dataset'!$DF$6:$DF$1806, 0)), "-")</f>
        <v>-</v>
      </c>
      <c r="N563" s="392" t="str" cm="1">
        <f t="array" ref="N563">IFERROR(INDEX('F6 - Debt Dataset'!$X$6:$X$1806, MATCH($B$6 &amp; $A563, 'F6 - Debt Dataset'!$E$6:$E$1806 &amp; 'F6 - Debt Dataset'!$DF$6:$DF$1806, 0)), "-")</f>
        <v>-</v>
      </c>
      <c r="O563" s="388"/>
      <c r="P563" s="388"/>
      <c r="Q563" s="388"/>
      <c r="R563" s="388" t="str">
        <f t="shared" si="375"/>
        <v>-</v>
      </c>
      <c r="S563" s="388" t="str">
        <f t="shared" si="371"/>
        <v>-</v>
      </c>
      <c r="T563" s="395" t="str" cm="1">
        <f t="array" ref="T563">IFERROR(INDEX('F6 - Debt Dataset'!$AH$6:$AH$1806, MATCH($B$6 &amp; $A563, 'F6 - Debt Dataset'!$E$6:$E$1806 &amp; 'F6 - Debt Dataset'!$DF$6:$DF$1806, 0)), "-")</f>
        <v>-</v>
      </c>
      <c r="U563" s="340"/>
      <c r="V563" s="333">
        <f t="shared" si="407"/>
        <v>0</v>
      </c>
      <c r="W563" s="333">
        <f t="shared" si="407"/>
        <v>0</v>
      </c>
      <c r="X563" s="333">
        <f t="shared" si="407"/>
        <v>0</v>
      </c>
      <c r="Y563" s="333">
        <f t="shared" si="407"/>
        <v>0</v>
      </c>
      <c r="Z563" s="333">
        <f t="shared" si="407"/>
        <v>0</v>
      </c>
      <c r="AA563" s="333">
        <f t="shared" si="407"/>
        <v>0</v>
      </c>
      <c r="AB563" s="333">
        <f t="shared" si="407"/>
        <v>0</v>
      </c>
      <c r="AC563" s="333">
        <f t="shared" si="407"/>
        <v>0</v>
      </c>
      <c r="AD563" s="333">
        <f t="shared" si="407"/>
        <v>0</v>
      </c>
      <c r="AE563" s="333">
        <f t="shared" si="407"/>
        <v>0</v>
      </c>
      <c r="AF563" s="333">
        <f t="shared" si="407"/>
        <v>0</v>
      </c>
      <c r="AG563" s="333">
        <f t="shared" si="407"/>
        <v>0</v>
      </c>
      <c r="AH563" s="333">
        <f t="shared" si="407"/>
        <v>0</v>
      </c>
      <c r="AI563" s="333">
        <f t="shared" si="407"/>
        <v>0</v>
      </c>
      <c r="AJ563" s="333">
        <f t="shared" si="407"/>
        <v>0</v>
      </c>
      <c r="AK563" s="333">
        <f t="shared" si="376"/>
        <v>0</v>
      </c>
      <c r="AL563" s="333">
        <f t="shared" si="377"/>
        <v>0</v>
      </c>
      <c r="AM563" s="333">
        <f t="shared" si="378"/>
        <v>0</v>
      </c>
      <c r="AN563" s="340"/>
      <c r="AO563" s="296">
        <f t="shared" si="408"/>
        <v>0</v>
      </c>
      <c r="AP563" s="296">
        <f t="shared" si="408"/>
        <v>0</v>
      </c>
      <c r="AQ563" s="296">
        <f t="shared" si="408"/>
        <v>0</v>
      </c>
      <c r="AR563" s="296">
        <f t="shared" si="408"/>
        <v>0</v>
      </c>
      <c r="AS563" s="296">
        <f t="shared" si="408"/>
        <v>0</v>
      </c>
      <c r="AT563" s="296">
        <f t="shared" si="408"/>
        <v>0</v>
      </c>
      <c r="AU563" s="296">
        <f t="shared" si="408"/>
        <v>0</v>
      </c>
      <c r="AV563" s="296">
        <f t="shared" si="408"/>
        <v>0</v>
      </c>
      <c r="AW563" s="296">
        <f t="shared" si="408"/>
        <v>0</v>
      </c>
      <c r="AX563" s="296">
        <f t="shared" si="408"/>
        <v>0</v>
      </c>
      <c r="AY563" s="296">
        <f t="shared" si="408"/>
        <v>0</v>
      </c>
      <c r="AZ563" s="296">
        <f t="shared" si="408"/>
        <v>0</v>
      </c>
      <c r="BA563" s="296">
        <f t="shared" si="408"/>
        <v>0</v>
      </c>
      <c r="BB563" s="296">
        <f t="shared" si="408"/>
        <v>0</v>
      </c>
      <c r="BC563" s="296">
        <f t="shared" si="408"/>
        <v>0</v>
      </c>
      <c r="BD563" s="296">
        <f t="shared" si="379"/>
        <v>0</v>
      </c>
      <c r="BE563" s="296">
        <f t="shared" si="380"/>
        <v>0</v>
      </c>
      <c r="BF563" s="337">
        <f t="shared" si="381"/>
        <v>0</v>
      </c>
      <c r="BG563" s="335"/>
      <c r="BH563" s="335"/>
      <c r="BI563" s="335"/>
      <c r="BJ563" s="335"/>
      <c r="BK563" s="335"/>
      <c r="BL563" s="335"/>
      <c r="BM563" s="335"/>
      <c r="BN563" s="335"/>
      <c r="BO563" s="335"/>
      <c r="BP563" s="335"/>
      <c r="BQ563" s="335"/>
      <c r="BR563" s="335"/>
      <c r="BS563" s="335"/>
      <c r="BT563" s="335"/>
      <c r="BU563" s="335"/>
      <c r="BV563" s="335"/>
      <c r="BW563" s="335"/>
      <c r="BX563" s="335"/>
      <c r="BY563" s="335"/>
      <c r="BZ563" s="335"/>
      <c r="CA563" s="335"/>
      <c r="CB563" s="335"/>
      <c r="CC563" s="335"/>
      <c r="CD563" s="335"/>
      <c r="CE563" s="335"/>
      <c r="CF563" s="335"/>
      <c r="CG563" s="335"/>
      <c r="CH563" s="335"/>
      <c r="CI563" s="335"/>
      <c r="CJ563" s="335"/>
      <c r="CK563" s="335"/>
      <c r="CL563" s="335"/>
      <c r="CM563" s="334"/>
      <c r="CN563" s="336">
        <f>IFERROR((1 + INDEX('I1 - Universal Data'!E$26:E$30, MATCH($N563, 'I1 - Universal Data'!$A$26:$A$30, 0)) + $L563)^V563-1, 0)</f>
        <v>0</v>
      </c>
      <c r="CO563" s="336">
        <f>IFERROR((1 + INDEX('I1 - Universal Data'!F$26:F$30, MATCH($N563, 'I1 - Universal Data'!$A$26:$A$30, 0)) + $L563)^W563-1, 0)</f>
        <v>0</v>
      </c>
      <c r="CP563" s="336">
        <f>IFERROR((1 + INDEX('I1 - Universal Data'!G$26:G$30, MATCH($N563, 'I1 - Universal Data'!$A$26:$A$30, 0)) + $L563)^X563-1, 0)</f>
        <v>0</v>
      </c>
      <c r="CQ563" s="336">
        <f>IFERROR((1 + INDEX('I1 - Universal Data'!H$26:H$30, MATCH($N563, 'I1 - Universal Data'!$A$26:$A$30, 0)) + $L563)^Y563-1, 0)</f>
        <v>0</v>
      </c>
      <c r="CR563" s="336">
        <f>IFERROR((1 + INDEX('I1 - Universal Data'!I$26:I$30, MATCH($N563, 'I1 - Universal Data'!$A$26:$A$30, 0)) + $L563)^Z563-1, 0)</f>
        <v>0</v>
      </c>
      <c r="CS563" s="336">
        <f>IFERROR((1 + INDEX('I1 - Universal Data'!J$26:J$30, MATCH($N563, 'I1 - Universal Data'!$A$26:$A$30, 0)) + $L563)^AA563-1, 0)</f>
        <v>0</v>
      </c>
      <c r="CT563" s="336">
        <f>IFERROR((1 + INDEX('I1 - Universal Data'!K$26:K$30, MATCH($N563, 'I1 - Universal Data'!$A$26:$A$30, 0)) + $L563)^AB563-1, 0)</f>
        <v>0</v>
      </c>
      <c r="CU563" s="336">
        <f>IFERROR((1 + INDEX('I1 - Universal Data'!L$26:L$30, MATCH($N563, 'I1 - Universal Data'!$A$26:$A$30, 0)) + $L563)^AC563-1, 0)</f>
        <v>0</v>
      </c>
      <c r="CV563" s="336">
        <f>IFERROR((1 + INDEX('I1 - Universal Data'!M$26:M$30, MATCH($N563, 'I1 - Universal Data'!$A$26:$A$30, 0)) + $L563)^AD563-1, 0)</f>
        <v>0</v>
      </c>
      <c r="CW563" s="336">
        <f>IFERROR((1 + INDEX('I1 - Universal Data'!N$26:N$30, MATCH($N563, 'I1 - Universal Data'!$A$26:$A$30, 0)) + $L563)^AE563-1, 0)</f>
        <v>0</v>
      </c>
      <c r="CX563" s="336">
        <f>IFERROR((1 + INDEX('I1 - Universal Data'!O$26:O$30, MATCH($N563, 'I1 - Universal Data'!$A$26:$A$30, 0)) + $L563)^AF563-1, 0)</f>
        <v>0</v>
      </c>
      <c r="CY563" s="336">
        <f>IFERROR((1 + INDEX('I1 - Universal Data'!P$26:P$30, MATCH($N563, 'I1 - Universal Data'!$A$26:$A$30, 0)) + $L563)^AG563-1, 0)</f>
        <v>0</v>
      </c>
      <c r="CZ563" s="336">
        <f>IFERROR((1 + INDEX('I1 - Universal Data'!Q$26:Q$30, MATCH($N563, 'I1 - Universal Data'!$A$26:$A$30, 0)) + $L563)^AH563-1, 0)</f>
        <v>0</v>
      </c>
      <c r="DA563" s="336">
        <f>IFERROR((1 + INDEX('I1 - Universal Data'!R$26:R$30, MATCH($N563, 'I1 - Universal Data'!$A$26:$A$30, 0)) + $L563)^AI563-1, 0)</f>
        <v>0</v>
      </c>
      <c r="DB563" s="336">
        <f>IFERROR((1 + INDEX('I1 - Universal Data'!S$26:S$30, MATCH($N563, 'I1 - Universal Data'!$A$26:$A$30, 0)) + $L563)^AJ563-1, 0)</f>
        <v>0</v>
      </c>
      <c r="DC563" s="336">
        <f>IFERROR((1 + INDEX('I1 - Universal Data'!T$26:T$30, MATCH($N563, 'I1 - Universal Data'!$A$26:$A$30, 0)) + $L563)^AK563-1, 0)</f>
        <v>0</v>
      </c>
      <c r="DD563" s="336">
        <f>IFERROR((1 + INDEX('I1 - Universal Data'!U$26:U$30, MATCH($N563, 'I1 - Universal Data'!$A$26:$A$30, 0)) + $L563)^AL563-1, 0)</f>
        <v>0</v>
      </c>
      <c r="DE563" s="336">
        <f>IFERROR((1 + INDEX('I1 - Universal Data'!V$26:V$30, MATCH($N563, 'I1 - Universal Data'!$A$26:$A$30, 0)) + $L563)^AM563-1, 0)</f>
        <v>0</v>
      </c>
      <c r="DF563" s="338">
        <f t="shared" si="411"/>
        <v>0</v>
      </c>
      <c r="DG563" s="296">
        <f t="shared" si="411"/>
        <v>0</v>
      </c>
      <c r="DH563" s="296">
        <f t="shared" si="411"/>
        <v>0</v>
      </c>
      <c r="DI563" s="296">
        <f t="shared" si="411"/>
        <v>0</v>
      </c>
      <c r="DJ563" s="296">
        <f t="shared" si="411"/>
        <v>0</v>
      </c>
      <c r="DK563" s="296">
        <f t="shared" si="411"/>
        <v>0</v>
      </c>
      <c r="DL563" s="296">
        <f t="shared" si="411"/>
        <v>0</v>
      </c>
      <c r="DM563" s="296">
        <f t="shared" si="411"/>
        <v>0</v>
      </c>
      <c r="DN563" s="296">
        <f t="shared" si="411"/>
        <v>0</v>
      </c>
      <c r="DO563" s="296">
        <f t="shared" si="411"/>
        <v>0</v>
      </c>
      <c r="DP563" s="296">
        <f t="shared" si="411"/>
        <v>0</v>
      </c>
      <c r="DQ563" s="296">
        <f t="shared" si="411"/>
        <v>0</v>
      </c>
      <c r="DR563" s="296">
        <f t="shared" si="411"/>
        <v>0</v>
      </c>
      <c r="DS563" s="296">
        <f t="shared" si="411"/>
        <v>0</v>
      </c>
      <c r="DT563" s="296">
        <f t="shared" si="382"/>
        <v>0</v>
      </c>
      <c r="DU563" s="296">
        <f t="shared" si="383"/>
        <v>0</v>
      </c>
      <c r="DV563" s="296">
        <f t="shared" si="384"/>
        <v>0</v>
      </c>
      <c r="DW563" s="337">
        <f t="shared" si="385"/>
        <v>0</v>
      </c>
      <c r="DY563" s="340"/>
      <c r="DZ563" s="339">
        <f t="shared" si="372"/>
        <v>0</v>
      </c>
      <c r="EA563" s="296">
        <f t="shared" si="410"/>
        <v>0</v>
      </c>
      <c r="EB563" s="296">
        <f t="shared" si="410"/>
        <v>0</v>
      </c>
      <c r="EC563" s="296">
        <f t="shared" si="410"/>
        <v>0</v>
      </c>
      <c r="ED563" s="296">
        <f t="shared" si="410"/>
        <v>0</v>
      </c>
      <c r="EE563" s="296">
        <f t="shared" si="410"/>
        <v>0</v>
      </c>
      <c r="EF563" s="296">
        <f t="shared" si="410"/>
        <v>0</v>
      </c>
      <c r="EG563" s="296">
        <f t="shared" si="410"/>
        <v>0</v>
      </c>
      <c r="EH563" s="296">
        <f t="shared" si="410"/>
        <v>0</v>
      </c>
      <c r="EI563" s="296">
        <f t="shared" si="410"/>
        <v>0</v>
      </c>
      <c r="EJ563" s="296">
        <f t="shared" si="410"/>
        <v>0</v>
      </c>
      <c r="EK563" s="296">
        <f t="shared" si="410"/>
        <v>0</v>
      </c>
      <c r="EL563" s="296">
        <f t="shared" si="410"/>
        <v>0</v>
      </c>
      <c r="EM563" s="296">
        <f t="shared" si="410"/>
        <v>0</v>
      </c>
      <c r="EN563" s="296">
        <f t="shared" si="410"/>
        <v>0</v>
      </c>
      <c r="EO563" s="296">
        <f t="shared" si="410"/>
        <v>0</v>
      </c>
      <c r="EP563" s="296">
        <f t="shared" si="386"/>
        <v>0</v>
      </c>
      <c r="EQ563" s="337">
        <f t="shared" si="387"/>
        <v>0</v>
      </c>
      <c r="ES563" s="340"/>
      <c r="ET563" s="296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296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296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296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296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296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296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296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296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296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296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296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296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296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296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296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296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37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40"/>
      <c r="FN563" s="296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296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296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296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296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296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296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296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296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296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296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296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296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296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296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296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296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37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40"/>
      <c r="GH563" s="296">
        <f t="shared" si="413"/>
        <v>0</v>
      </c>
      <c r="GI563" s="296">
        <f t="shared" si="413"/>
        <v>0</v>
      </c>
      <c r="GJ563" s="296">
        <f t="shared" si="413"/>
        <v>0</v>
      </c>
      <c r="GK563" s="296">
        <f t="shared" si="413"/>
        <v>0</v>
      </c>
      <c r="GL563" s="296">
        <f t="shared" si="413"/>
        <v>0</v>
      </c>
      <c r="GM563" s="296">
        <f t="shared" si="413"/>
        <v>0</v>
      </c>
      <c r="GN563" s="296">
        <f t="shared" si="413"/>
        <v>0</v>
      </c>
      <c r="GO563" s="296">
        <f t="shared" si="413"/>
        <v>0</v>
      </c>
      <c r="GP563" s="296">
        <f t="shared" si="413"/>
        <v>0</v>
      </c>
      <c r="GQ563" s="296">
        <f t="shared" si="413"/>
        <v>0</v>
      </c>
      <c r="GR563" s="296">
        <f t="shared" si="413"/>
        <v>0</v>
      </c>
      <c r="GS563" s="296">
        <f t="shared" si="413"/>
        <v>0</v>
      </c>
      <c r="GT563" s="296">
        <f t="shared" si="413"/>
        <v>0</v>
      </c>
      <c r="GU563" s="296">
        <f t="shared" si="388"/>
        <v>0</v>
      </c>
      <c r="GV563" s="296">
        <f t="shared" si="389"/>
        <v>0</v>
      </c>
      <c r="GW563" s="296">
        <f t="shared" si="390"/>
        <v>0</v>
      </c>
      <c r="GX563" s="296">
        <f t="shared" si="391"/>
        <v>0</v>
      </c>
      <c r="GY563" s="337">
        <f t="shared" si="392"/>
        <v>0</v>
      </c>
      <c r="HA563" s="343"/>
      <c r="HB563" s="296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296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296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296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296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296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296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296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296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296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296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296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296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296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296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296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296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37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30" t="str" cm="1">
        <f t="array" ref="HU563">IF($T563 = "Y", INDEX('F6 - Debt Dataset'!BC$6:BC$1806, MATCH($B$6 &amp; $A563, 'F6 - Debt Dataset'!$E$6:$E$1806 &amp; 'F6 - Debt Dataset'!$DF$6:$DF$1806, 0)), "-")</f>
        <v>-</v>
      </c>
      <c r="HV563" s="341" t="str" cm="1">
        <f t="array" ref="HV563">IF($T563 = "Y", INDEX('F6 - Debt Dataset'!BD$6:BD$1806, MATCH($B$6 &amp; $A563, 'F6 - Debt Dataset'!$E$6:$E$1806 &amp; 'F6 - Debt Dataset'!$DF$6:$DF$1806, 0)), "-")</f>
        <v>-</v>
      </c>
      <c r="HW563" s="341" t="str" cm="1">
        <f t="array" ref="HW563">IF($T563 = "Y", INDEX('F6 - Debt Dataset'!BE$6:BE$1806, MATCH($B$6 &amp; $A563, 'F6 - Debt Dataset'!$E$6:$E$1806 &amp; 'F6 - Debt Dataset'!$DF$6:$DF$1806, 0)), "-")</f>
        <v>-</v>
      </c>
      <c r="HX563" s="341" t="str" cm="1">
        <f t="array" ref="HX563">IF($T563 = "Y", INDEX('F6 - Debt Dataset'!BF$6:BF$1806, MATCH($B$6 &amp; $A563, 'F6 - Debt Dataset'!$E$6:$E$1806 &amp; 'F6 - Debt Dataset'!$DF$6:$DF$1806, 0)), "-")</f>
        <v>-</v>
      </c>
      <c r="HY563" s="341" t="str" cm="1">
        <f t="array" ref="HY563">IF($T563 = "Y", INDEX('F6 - Debt Dataset'!BG$6:BG$1806, MATCH($B$6 &amp; $A563, 'F6 - Debt Dataset'!$E$6:$E$1806 &amp; 'F6 - Debt Dataset'!$DF$6:$DF$1806, 0)), "-")</f>
        <v>-</v>
      </c>
      <c r="HZ563" s="341" t="str" cm="1">
        <f t="array" ref="HZ563">IF($T563 = "Y", INDEX('F6 - Debt Dataset'!BH$6:BH$1806, MATCH($B$6 &amp; $A563, 'F6 - Debt Dataset'!$E$6:$E$1806 &amp; 'F6 - Debt Dataset'!$DF$6:$DF$1806, 0)), "-")</f>
        <v>-</v>
      </c>
      <c r="IA563" s="341" t="str" cm="1">
        <f t="array" ref="IA563">IF($T563 = "Y", INDEX('F6 - Debt Dataset'!BI$6:BI$1806, MATCH($B$6 &amp; $A563, 'F6 - Debt Dataset'!$E$6:$E$1806 &amp; 'F6 - Debt Dataset'!$DF$6:$DF$1806, 0)), "-")</f>
        <v>-</v>
      </c>
      <c r="IB563" s="341" t="str" cm="1">
        <f t="array" ref="IB563">IF($T563 = "Y", INDEX('F6 - Debt Dataset'!BJ$6:BJ$1806, MATCH($B$6 &amp; $A563, 'F6 - Debt Dataset'!$E$6:$E$1806 &amp; 'F6 - Debt Dataset'!$DF$6:$DF$1806, 0)), "-")</f>
        <v>-</v>
      </c>
      <c r="IC563" s="341" t="str" cm="1">
        <f t="array" ref="IC563">IF($T563 = "Y", INDEX('F6 - Debt Dataset'!BK$6:BK$1806, MATCH($B$6 &amp; $A563, 'F6 - Debt Dataset'!$E$6:$E$1806 &amp; 'F6 - Debt Dataset'!$DF$6:$DF$1806, 0)), "-")</f>
        <v>-</v>
      </c>
      <c r="ID563" s="341" t="str" cm="1">
        <f t="array" ref="ID563">IF($T563 = "Y", INDEX('F6 - Debt Dataset'!BL$6:BL$1806, MATCH($B$6 &amp; $A563, 'F6 - Debt Dataset'!$E$6:$E$1806 &amp; 'F6 - Debt Dataset'!$DF$6:$DF$1806, 0)), "-")</f>
        <v>-</v>
      </c>
      <c r="IE563" s="341" t="str" cm="1">
        <f t="array" ref="IE563">IF($T563 = "Y", INDEX('F6 - Debt Dataset'!BM$6:BM$1806, MATCH($B$6 &amp; $A563, 'F6 - Debt Dataset'!$E$6:$E$1806 &amp; 'F6 - Debt Dataset'!$DF$6:$DF$1806, 0)), "-")</f>
        <v>-</v>
      </c>
      <c r="IF563" s="341" t="str" cm="1">
        <f t="array" ref="IF563">IF($T563 = "Y", INDEX('F6 - Debt Dataset'!BN$6:BN$1806, MATCH($B$6 &amp; $A563, 'F6 - Debt Dataset'!$E$6:$E$1806 &amp; 'F6 - Debt Dataset'!$DF$6:$DF$1806, 0)), "-")</f>
        <v>-</v>
      </c>
      <c r="IG563" s="341" t="str" cm="1">
        <f t="array" ref="IG563">IF($T563 = "Y", INDEX('F6 - Debt Dataset'!BO$6:BO$1806, MATCH($B$6 &amp; $A563, 'F6 - Debt Dataset'!$E$6:$E$1806 &amp; 'F6 - Debt Dataset'!$DF$6:$DF$1806, 0)), "-")</f>
        <v>-</v>
      </c>
      <c r="IH563" s="341" t="str" cm="1">
        <f t="array" ref="IH563">IF($T563 = "Y", INDEX('F6 - Debt Dataset'!BP$6:BP$1806, MATCH($B$6 &amp; $A563, 'F6 - Debt Dataset'!$E$6:$E$1806 &amp; 'F6 - Debt Dataset'!$DF$6:$DF$1806, 0)), "-")</f>
        <v>-</v>
      </c>
      <c r="II563" s="341" t="str" cm="1">
        <f t="array" ref="II563">IF($T563 = "Y", INDEX('F6 - Debt Dataset'!BQ$6:BQ$1806, MATCH($B$6 &amp; $A563, 'F6 - Debt Dataset'!$E$6:$E$1806 &amp; 'F6 - Debt Dataset'!$DF$6:$DF$1806, 0)), "-")</f>
        <v>-</v>
      </c>
      <c r="IJ563" s="341" t="str" cm="1">
        <f t="array" ref="IJ563">IF($T563 = "Y", INDEX('F6 - Debt Dataset'!BR$6:BR$1806, MATCH($B$6 &amp; $A563, 'F6 - Debt Dataset'!$E$6:$E$1806 &amp; 'F6 - Debt Dataset'!$DF$6:$DF$1806, 0)), "-")</f>
        <v>-</v>
      </c>
      <c r="IK563" s="341" t="str" cm="1">
        <f t="array" ref="IK563">IF($T563 = "Y", INDEX('F6 - Debt Dataset'!BS$6:BS$1806, MATCH($B$6 &amp; $A563, 'F6 - Debt Dataset'!$E$6:$E$1806 &amp; 'F6 - Debt Dataset'!$DF$6:$DF$1806, 0)), "-")</f>
        <v>-</v>
      </c>
      <c r="IL563" s="342" t="str" cm="1">
        <f t="array" ref="IL563">IF($T563 = "Y", INDEX('F6 - Debt Dataset'!BT$6:BT$1806, MATCH($B$6 &amp; $A563, 'F6 - Debt Dataset'!$E$6:$E$1806 &amp; 'F6 - Debt Dataset'!$DF$6:$DF$1806, 0)), "-")</f>
        <v>-</v>
      </c>
      <c r="IN563" s="330" t="str" cm="1">
        <f t="array" ref="IN563">IF($T563 = "Y", INDEX('F6 - Debt Dataset'!CM$6:CM$1806, MATCH($B$6 &amp; $A563, 'F6 - Debt Dataset'!$E$6:$E$1806 &amp; 'F6 - Debt Dataset'!$DF$6:$DF$1806, 0)), "-")</f>
        <v>-</v>
      </c>
      <c r="IO563" s="341" t="str" cm="1">
        <f t="array" ref="IO563">IF($T563 = "Y", INDEX('F6 - Debt Dataset'!CN$6:CN$1806, MATCH($B$6 &amp; $A563, 'F6 - Debt Dataset'!$E$6:$E$1806 &amp; 'F6 - Debt Dataset'!$DF$6:$DF$1806, 0)), "-")</f>
        <v>-</v>
      </c>
      <c r="IP563" s="341" t="str" cm="1">
        <f t="array" ref="IP563">IF($T563 = "Y", INDEX('F6 - Debt Dataset'!CO$6:CO$1806, MATCH($B$6 &amp; $A563, 'F6 - Debt Dataset'!$E$6:$E$1806 &amp; 'F6 - Debt Dataset'!$DF$6:$DF$1806, 0)), "-")</f>
        <v>-</v>
      </c>
      <c r="IQ563" s="341" t="str" cm="1">
        <f t="array" ref="IQ563">IF($T563 = "Y", INDEX('F6 - Debt Dataset'!CP$6:CP$1806, MATCH($B$6 &amp; $A563, 'F6 - Debt Dataset'!$E$6:$E$1806 &amp; 'F6 - Debt Dataset'!$DF$6:$DF$1806, 0)), "-")</f>
        <v>-</v>
      </c>
      <c r="IR563" s="341" t="str" cm="1">
        <f t="array" ref="IR563">IF($T563 = "Y", INDEX('F6 - Debt Dataset'!CQ$6:CQ$1806, MATCH($B$6 &amp; $A563, 'F6 - Debt Dataset'!$E$6:$E$1806 &amp; 'F6 - Debt Dataset'!$DF$6:$DF$1806, 0)), "-")</f>
        <v>-</v>
      </c>
      <c r="IS563" s="341" t="str" cm="1">
        <f t="array" ref="IS563">IF($T563 = "Y", INDEX('F6 - Debt Dataset'!CR$6:CR$1806, MATCH($B$6 &amp; $A563, 'F6 - Debt Dataset'!$E$6:$E$1806 &amp; 'F6 - Debt Dataset'!$DF$6:$DF$1806, 0)), "-")</f>
        <v>-</v>
      </c>
      <c r="IT563" s="341" t="str" cm="1">
        <f t="array" ref="IT563">IF($T563 = "Y", INDEX('F6 - Debt Dataset'!CS$6:CS$1806, MATCH($B$6 &amp; $A563, 'F6 - Debt Dataset'!$E$6:$E$1806 &amp; 'F6 - Debt Dataset'!$DF$6:$DF$1806, 0)), "-")</f>
        <v>-</v>
      </c>
      <c r="IU563" s="341" t="str" cm="1">
        <f t="array" ref="IU563">IF($T563 = "Y", INDEX('F6 - Debt Dataset'!CT$6:CT$1806, MATCH($B$6 &amp; $A563, 'F6 - Debt Dataset'!$E$6:$E$1806 &amp; 'F6 - Debt Dataset'!$DF$6:$DF$1806, 0)), "-")</f>
        <v>-</v>
      </c>
      <c r="IV563" s="341" t="str" cm="1">
        <f t="array" ref="IV563">IF($T563 = "Y", INDEX('F6 - Debt Dataset'!CU$6:CU$1806, MATCH($B$6 &amp; $A563, 'F6 - Debt Dataset'!$E$6:$E$1806 &amp; 'F6 - Debt Dataset'!$DF$6:$DF$1806, 0)), "-")</f>
        <v>-</v>
      </c>
      <c r="IW563" s="341" t="str" cm="1">
        <f t="array" ref="IW563">IF($T563 = "Y", INDEX('F6 - Debt Dataset'!CV$6:CV$1806, MATCH($B$6 &amp; $A563, 'F6 - Debt Dataset'!$E$6:$E$1806 &amp; 'F6 - Debt Dataset'!$DF$6:$DF$1806, 0)), "-")</f>
        <v>-</v>
      </c>
      <c r="IX563" s="341" t="str" cm="1">
        <f t="array" ref="IX563">IF($T563 = "Y", INDEX('F6 - Debt Dataset'!CW$6:CW$1806, MATCH($B$6 &amp; $A563, 'F6 - Debt Dataset'!$E$6:$E$1806 &amp; 'F6 - Debt Dataset'!$DF$6:$DF$1806, 0)), "-")</f>
        <v>-</v>
      </c>
      <c r="IY563" s="341" t="str" cm="1">
        <f t="array" ref="IY563">IF($T563 = "Y", INDEX('F6 - Debt Dataset'!CX$6:CX$1806, MATCH($B$6 &amp; $A563, 'F6 - Debt Dataset'!$E$6:$E$1806 &amp; 'F6 - Debt Dataset'!$DF$6:$DF$1806, 0)), "-")</f>
        <v>-</v>
      </c>
      <c r="IZ563" s="341" t="str" cm="1">
        <f t="array" ref="IZ563">IF($T563 = "Y", INDEX('F6 - Debt Dataset'!CY$6:CY$1806, MATCH($B$6 &amp; $A563, 'F6 - Debt Dataset'!$E$6:$E$1806 &amp; 'F6 - Debt Dataset'!$DF$6:$DF$1806, 0)), "-")</f>
        <v>-</v>
      </c>
      <c r="JA563" s="341" t="str" cm="1">
        <f t="array" ref="JA563">IF($T563 = "Y", INDEX('F6 - Debt Dataset'!CZ$6:CZ$1806, MATCH($B$6 &amp; $A563, 'F6 - Debt Dataset'!$E$6:$E$1806 &amp; 'F6 - Debt Dataset'!$DF$6:$DF$1806, 0)), "-")</f>
        <v>-</v>
      </c>
      <c r="JB563" s="341" t="str" cm="1">
        <f t="array" ref="JB563">IF($T563 = "Y", INDEX('F6 - Debt Dataset'!DA$6:DA$1806, MATCH($B$6 &amp; $A563, 'F6 - Debt Dataset'!$E$6:$E$1806 &amp; 'F6 - Debt Dataset'!$DF$6:$DF$1806, 0)), "-")</f>
        <v>-</v>
      </c>
      <c r="JC563" s="341" t="str" cm="1">
        <f t="array" ref="JC563">IF($T563 = "Y", INDEX('F6 - Debt Dataset'!DB$6:DB$1806, MATCH($B$6 &amp; $A563, 'F6 - Debt Dataset'!$E$6:$E$1806 &amp; 'F6 - Debt Dataset'!$DF$6:$DF$1806, 0)), "-")</f>
        <v>-</v>
      </c>
      <c r="JD563" s="341" t="str" cm="1">
        <f t="array" ref="JD563">IF($T563 = "Y", INDEX('F6 - Debt Dataset'!DC$6:DC$1806, MATCH($B$6 &amp; $A563, 'F6 - Debt Dataset'!$E$6:$E$1806 &amp; 'F6 - Debt Dataset'!$DF$6:$DF$1806, 0)), "-")</f>
        <v>-</v>
      </c>
      <c r="JE563" s="342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2.6">
      <c r="A564" s="388">
        <f t="shared" si="373"/>
        <v>554</v>
      </c>
      <c r="B564" s="388" t="str" cm="1">
        <f t="array" ref="B564">IFERROR(INDEX('F6 - Debt Dataset'!$C$6:$C$1806, MATCH($B$6 &amp; $A564, 'F6 - Debt Dataset'!$E$6:$E$1806 &amp; 'F6 - Debt Dataset'!$DF$6:$DF$1806, 0)), "-")</f>
        <v>-</v>
      </c>
      <c r="C564" s="388" t="str" cm="1">
        <f t="array" ref="C564">IFERROR(INDEX('F6 - Debt Dataset'!$A$6:$A$1806, MATCH($B$6 &amp; $A564, 'F6 - Debt Dataset'!$E$6:$E$1806 &amp; 'F6 - Debt Dataset'!$DF$6:$DF$1806, 0)), "-")</f>
        <v>-</v>
      </c>
      <c r="D564" s="388" t="str" cm="1">
        <f t="array" ref="D564">IFERROR(INDEX('F6 - Debt Dataset'!$B$6:$B$1806, MATCH($B$6 &amp; $A564, 'F6 - Debt Dataset'!$E$6:$E$1806 &amp; 'F6 - Debt Dataset'!$DF$6:$DF$1806, 0)), "-")</f>
        <v>-</v>
      </c>
      <c r="E564" s="388" t="str" cm="1">
        <f t="array" ref="E564">IFERROR(INDEX('F6 - Debt Dataset'!$H$6:$H$1806, MATCH($B$6 &amp; $A564, 'F6 - Debt Dataset'!$E$6:$E$1806 &amp; 'F6 - Debt Dataset'!$DF$6:$DF$1806, 0)), "-")</f>
        <v>-</v>
      </c>
      <c r="F564" s="389" t="str" cm="1">
        <f t="array" ref="F564">IFERROR(INDEX('F6 - Debt Dataset'!$J$6:$J$1806, MATCH($B$6 &amp;$A564, 'F6 - Debt Dataset'!$E$6:$E$1806 &amp; 'F6 - Debt Dataset'!$DF$6:$DF$1806, 0)), "-")</f>
        <v>-</v>
      </c>
      <c r="G564" s="389" t="str" cm="1">
        <f t="array" ref="G564">IFERROR(INDEX('F6 - Debt Dataset'!$K$6:$K$1806, MATCH($B$6 &amp;$A564, 'F6 - Debt Dataset'!$E$6:$E$1806 &amp; 'F6 - Debt Dataset'!$DF$6:$DF$1806, 0)), "-")</f>
        <v>-</v>
      </c>
      <c r="H564" s="389" t="str" cm="1">
        <f t="array" ref="H564">IFERROR(INDEX('F6 - Debt Dataset'!$L$6:$L$1806, MATCH($B$6 &amp;$A564, 'F6 - Debt Dataset'!$E$6:$E$1806 &amp; 'F6 - Debt Dataset'!$DF$6:$DF$1806, 0)), "-")</f>
        <v>-</v>
      </c>
      <c r="I564" s="389" t="str">
        <f t="shared" si="374"/>
        <v>-</v>
      </c>
      <c r="J564" s="388" t="str" cm="1">
        <f t="array" ref="J564">IFERROR(INDEX('F6 - Debt Dataset'!$N$6:$N$1806, MATCH($B$6 &amp;$A564, 'F6 - Debt Dataset'!$E$6:$E$1806 &amp; 'F6 - Debt Dataset'!$DF$6:$DF$1806, 0)), "-")</f>
        <v>-</v>
      </c>
      <c r="K564" s="390" cm="1">
        <f t="array" ref="K564">IFERROR(INDEX('F6 - Debt Dataset'!$S$6:$S$1806, MATCH($B$6 &amp; $A564, 'F6 - Debt Dataset'!$E$6:$E$1806 &amp; 'F6 - Debt Dataset'!$DF$6:$DF$1806, 0)), 0)</f>
        <v>0</v>
      </c>
      <c r="L564" s="391" cm="1">
        <f t="array" ref="L564">IFERROR(INDEX('F6 - Debt Dataset'!$W$6:$W$1806, MATCH($B$6 &amp; $A564, 'F6 - Debt Dataset'!$E$6:$E$1806 &amp; 'F6 - Debt Dataset'!$DF$6:$DF$1806, 0)), 0)</f>
        <v>0</v>
      </c>
      <c r="M564" s="392" t="str" cm="1">
        <f t="array" ref="M564">IFERROR(INDEX('F6 - Debt Dataset'!$E$6:$E$1806, MATCH($B$6 &amp; $A564, 'F6 - Debt Dataset'!$E$6:$E$1806 &amp; 'F6 - Debt Dataset'!$DF$6:$DF$1806, 0)), "-")</f>
        <v>-</v>
      </c>
      <c r="N564" s="392" t="str" cm="1">
        <f t="array" ref="N564">IFERROR(INDEX('F6 - Debt Dataset'!$X$6:$X$1806, MATCH($B$6 &amp; $A564, 'F6 - Debt Dataset'!$E$6:$E$1806 &amp; 'F6 - Debt Dataset'!$DF$6:$DF$1806, 0)), "-")</f>
        <v>-</v>
      </c>
      <c r="O564" s="388"/>
      <c r="P564" s="388"/>
      <c r="Q564" s="388"/>
      <c r="R564" s="388" t="str">
        <f t="shared" si="375"/>
        <v>-</v>
      </c>
      <c r="S564" s="388" t="str">
        <f t="shared" si="371"/>
        <v>-</v>
      </c>
      <c r="T564" s="395" t="str" cm="1">
        <f t="array" ref="T564">IFERROR(INDEX('F6 - Debt Dataset'!$AH$6:$AH$1806, MATCH($B$6 &amp; $A564, 'F6 - Debt Dataset'!$E$6:$E$1806 &amp; 'F6 - Debt Dataset'!$DF$6:$DF$1806, 0)), "-")</f>
        <v>-</v>
      </c>
      <c r="U564" s="340"/>
      <c r="V564" s="333">
        <f t="shared" si="407"/>
        <v>0</v>
      </c>
      <c r="W564" s="333">
        <f t="shared" si="407"/>
        <v>0</v>
      </c>
      <c r="X564" s="333">
        <f t="shared" si="407"/>
        <v>0</v>
      </c>
      <c r="Y564" s="333">
        <f t="shared" si="407"/>
        <v>0</v>
      </c>
      <c r="Z564" s="333">
        <f t="shared" si="407"/>
        <v>0</v>
      </c>
      <c r="AA564" s="333">
        <f t="shared" si="407"/>
        <v>0</v>
      </c>
      <c r="AB564" s="333">
        <f t="shared" si="407"/>
        <v>0</v>
      </c>
      <c r="AC564" s="333">
        <f t="shared" si="407"/>
        <v>0</v>
      </c>
      <c r="AD564" s="333">
        <f t="shared" si="407"/>
        <v>0</v>
      </c>
      <c r="AE564" s="333">
        <f t="shared" si="407"/>
        <v>0</v>
      </c>
      <c r="AF564" s="333">
        <f t="shared" si="407"/>
        <v>0</v>
      </c>
      <c r="AG564" s="333">
        <f t="shared" si="407"/>
        <v>0</v>
      </c>
      <c r="AH564" s="333">
        <f t="shared" si="407"/>
        <v>0</v>
      </c>
      <c r="AI564" s="333">
        <f t="shared" si="407"/>
        <v>0</v>
      </c>
      <c r="AJ564" s="333">
        <f t="shared" si="407"/>
        <v>0</v>
      </c>
      <c r="AK564" s="333">
        <f t="shared" si="376"/>
        <v>0</v>
      </c>
      <c r="AL564" s="333">
        <f t="shared" si="377"/>
        <v>0</v>
      </c>
      <c r="AM564" s="333">
        <f t="shared" si="378"/>
        <v>0</v>
      </c>
      <c r="AN564" s="340"/>
      <c r="AO564" s="296">
        <f t="shared" si="408"/>
        <v>0</v>
      </c>
      <c r="AP564" s="296">
        <f t="shared" si="408"/>
        <v>0</v>
      </c>
      <c r="AQ564" s="296">
        <f t="shared" si="408"/>
        <v>0</v>
      </c>
      <c r="AR564" s="296">
        <f t="shared" si="408"/>
        <v>0</v>
      </c>
      <c r="AS564" s="296">
        <f t="shared" si="408"/>
        <v>0</v>
      </c>
      <c r="AT564" s="296">
        <f t="shared" si="408"/>
        <v>0</v>
      </c>
      <c r="AU564" s="296">
        <f t="shared" si="408"/>
        <v>0</v>
      </c>
      <c r="AV564" s="296">
        <f t="shared" si="408"/>
        <v>0</v>
      </c>
      <c r="AW564" s="296">
        <f t="shared" si="408"/>
        <v>0</v>
      </c>
      <c r="AX564" s="296">
        <f t="shared" si="408"/>
        <v>0</v>
      </c>
      <c r="AY564" s="296">
        <f t="shared" si="408"/>
        <v>0</v>
      </c>
      <c r="AZ564" s="296">
        <f t="shared" si="408"/>
        <v>0</v>
      </c>
      <c r="BA564" s="296">
        <f t="shared" si="408"/>
        <v>0</v>
      </c>
      <c r="BB564" s="296">
        <f t="shared" si="408"/>
        <v>0</v>
      </c>
      <c r="BC564" s="296">
        <f t="shared" si="408"/>
        <v>0</v>
      </c>
      <c r="BD564" s="296">
        <f t="shared" si="379"/>
        <v>0</v>
      </c>
      <c r="BE564" s="296">
        <f t="shared" si="380"/>
        <v>0</v>
      </c>
      <c r="BF564" s="337">
        <f t="shared" si="381"/>
        <v>0</v>
      </c>
      <c r="BG564" s="335"/>
      <c r="BH564" s="335"/>
      <c r="BI564" s="335"/>
      <c r="BJ564" s="335"/>
      <c r="BK564" s="335"/>
      <c r="BL564" s="335"/>
      <c r="BM564" s="335"/>
      <c r="BN564" s="335"/>
      <c r="BO564" s="335"/>
      <c r="BP564" s="335"/>
      <c r="BQ564" s="335"/>
      <c r="BR564" s="335"/>
      <c r="BS564" s="335"/>
      <c r="BT564" s="335"/>
      <c r="BU564" s="335"/>
      <c r="BV564" s="335"/>
      <c r="BW564" s="335"/>
      <c r="BX564" s="335"/>
      <c r="BY564" s="335"/>
      <c r="BZ564" s="335"/>
      <c r="CA564" s="335"/>
      <c r="CB564" s="335"/>
      <c r="CC564" s="335"/>
      <c r="CD564" s="335"/>
      <c r="CE564" s="335"/>
      <c r="CF564" s="335"/>
      <c r="CG564" s="335"/>
      <c r="CH564" s="335"/>
      <c r="CI564" s="335"/>
      <c r="CJ564" s="335"/>
      <c r="CK564" s="335"/>
      <c r="CL564" s="335"/>
      <c r="CM564" s="334"/>
      <c r="CN564" s="336">
        <f>IFERROR((1 + INDEX('I1 - Universal Data'!E$26:E$30, MATCH($N564, 'I1 - Universal Data'!$A$26:$A$30, 0)) + $L564)^V564-1, 0)</f>
        <v>0</v>
      </c>
      <c r="CO564" s="336">
        <f>IFERROR((1 + INDEX('I1 - Universal Data'!F$26:F$30, MATCH($N564, 'I1 - Universal Data'!$A$26:$A$30, 0)) + $L564)^W564-1, 0)</f>
        <v>0</v>
      </c>
      <c r="CP564" s="336">
        <f>IFERROR((1 + INDEX('I1 - Universal Data'!G$26:G$30, MATCH($N564, 'I1 - Universal Data'!$A$26:$A$30, 0)) + $L564)^X564-1, 0)</f>
        <v>0</v>
      </c>
      <c r="CQ564" s="336">
        <f>IFERROR((1 + INDEX('I1 - Universal Data'!H$26:H$30, MATCH($N564, 'I1 - Universal Data'!$A$26:$A$30, 0)) + $L564)^Y564-1, 0)</f>
        <v>0</v>
      </c>
      <c r="CR564" s="336">
        <f>IFERROR((1 + INDEX('I1 - Universal Data'!I$26:I$30, MATCH($N564, 'I1 - Universal Data'!$A$26:$A$30, 0)) + $L564)^Z564-1, 0)</f>
        <v>0</v>
      </c>
      <c r="CS564" s="336">
        <f>IFERROR((1 + INDEX('I1 - Universal Data'!J$26:J$30, MATCH($N564, 'I1 - Universal Data'!$A$26:$A$30, 0)) + $L564)^AA564-1, 0)</f>
        <v>0</v>
      </c>
      <c r="CT564" s="336">
        <f>IFERROR((1 + INDEX('I1 - Universal Data'!K$26:K$30, MATCH($N564, 'I1 - Universal Data'!$A$26:$A$30, 0)) + $L564)^AB564-1, 0)</f>
        <v>0</v>
      </c>
      <c r="CU564" s="336">
        <f>IFERROR((1 + INDEX('I1 - Universal Data'!L$26:L$30, MATCH($N564, 'I1 - Universal Data'!$A$26:$A$30, 0)) + $L564)^AC564-1, 0)</f>
        <v>0</v>
      </c>
      <c r="CV564" s="336">
        <f>IFERROR((1 + INDEX('I1 - Universal Data'!M$26:M$30, MATCH($N564, 'I1 - Universal Data'!$A$26:$A$30, 0)) + $L564)^AD564-1, 0)</f>
        <v>0</v>
      </c>
      <c r="CW564" s="336">
        <f>IFERROR((1 + INDEX('I1 - Universal Data'!N$26:N$30, MATCH($N564, 'I1 - Universal Data'!$A$26:$A$30, 0)) + $L564)^AE564-1, 0)</f>
        <v>0</v>
      </c>
      <c r="CX564" s="336">
        <f>IFERROR((1 + INDEX('I1 - Universal Data'!O$26:O$30, MATCH($N564, 'I1 - Universal Data'!$A$26:$A$30, 0)) + $L564)^AF564-1, 0)</f>
        <v>0</v>
      </c>
      <c r="CY564" s="336">
        <f>IFERROR((1 + INDEX('I1 - Universal Data'!P$26:P$30, MATCH($N564, 'I1 - Universal Data'!$A$26:$A$30, 0)) + $L564)^AG564-1, 0)</f>
        <v>0</v>
      </c>
      <c r="CZ564" s="336">
        <f>IFERROR((1 + INDEX('I1 - Universal Data'!Q$26:Q$30, MATCH($N564, 'I1 - Universal Data'!$A$26:$A$30, 0)) + $L564)^AH564-1, 0)</f>
        <v>0</v>
      </c>
      <c r="DA564" s="336">
        <f>IFERROR((1 + INDEX('I1 - Universal Data'!R$26:R$30, MATCH($N564, 'I1 - Universal Data'!$A$26:$A$30, 0)) + $L564)^AI564-1, 0)</f>
        <v>0</v>
      </c>
      <c r="DB564" s="336">
        <f>IFERROR((1 + INDEX('I1 - Universal Data'!S$26:S$30, MATCH($N564, 'I1 - Universal Data'!$A$26:$A$30, 0)) + $L564)^AJ564-1, 0)</f>
        <v>0</v>
      </c>
      <c r="DC564" s="336">
        <f>IFERROR((1 + INDEX('I1 - Universal Data'!T$26:T$30, MATCH($N564, 'I1 - Universal Data'!$A$26:$A$30, 0)) + $L564)^AK564-1, 0)</f>
        <v>0</v>
      </c>
      <c r="DD564" s="336">
        <f>IFERROR((1 + INDEX('I1 - Universal Data'!U$26:U$30, MATCH($N564, 'I1 - Universal Data'!$A$26:$A$30, 0)) + $L564)^AL564-1, 0)</f>
        <v>0</v>
      </c>
      <c r="DE564" s="336">
        <f>IFERROR((1 + INDEX('I1 - Universal Data'!V$26:V$30, MATCH($N564, 'I1 - Universal Data'!$A$26:$A$30, 0)) + $L564)^AM564-1, 0)</f>
        <v>0</v>
      </c>
      <c r="DF564" s="338">
        <f t="shared" si="411"/>
        <v>0</v>
      </c>
      <c r="DG564" s="296">
        <f t="shared" si="411"/>
        <v>0</v>
      </c>
      <c r="DH564" s="296">
        <f t="shared" si="411"/>
        <v>0</v>
      </c>
      <c r="DI564" s="296">
        <f t="shared" si="411"/>
        <v>0</v>
      </c>
      <c r="DJ564" s="296">
        <f t="shared" si="411"/>
        <v>0</v>
      </c>
      <c r="DK564" s="296">
        <f t="shared" si="411"/>
        <v>0</v>
      </c>
      <c r="DL564" s="296">
        <f t="shared" si="411"/>
        <v>0</v>
      </c>
      <c r="DM564" s="296">
        <f t="shared" si="411"/>
        <v>0</v>
      </c>
      <c r="DN564" s="296">
        <f t="shared" si="411"/>
        <v>0</v>
      </c>
      <c r="DO564" s="296">
        <f t="shared" si="411"/>
        <v>0</v>
      </c>
      <c r="DP564" s="296">
        <f t="shared" si="411"/>
        <v>0</v>
      </c>
      <c r="DQ564" s="296">
        <f t="shared" si="411"/>
        <v>0</v>
      </c>
      <c r="DR564" s="296">
        <f t="shared" si="411"/>
        <v>0</v>
      </c>
      <c r="DS564" s="296">
        <f t="shared" si="411"/>
        <v>0</v>
      </c>
      <c r="DT564" s="296">
        <f t="shared" si="382"/>
        <v>0</v>
      </c>
      <c r="DU564" s="296">
        <f t="shared" si="383"/>
        <v>0</v>
      </c>
      <c r="DV564" s="296">
        <f t="shared" si="384"/>
        <v>0</v>
      </c>
      <c r="DW564" s="337">
        <f t="shared" si="385"/>
        <v>0</v>
      </c>
      <c r="DY564" s="340"/>
      <c r="DZ564" s="339">
        <f t="shared" si="372"/>
        <v>0</v>
      </c>
      <c r="EA564" s="296">
        <f t="shared" si="410"/>
        <v>0</v>
      </c>
      <c r="EB564" s="296">
        <f t="shared" si="410"/>
        <v>0</v>
      </c>
      <c r="EC564" s="296">
        <f t="shared" si="410"/>
        <v>0</v>
      </c>
      <c r="ED564" s="296">
        <f t="shared" si="410"/>
        <v>0</v>
      </c>
      <c r="EE564" s="296">
        <f t="shared" si="410"/>
        <v>0</v>
      </c>
      <c r="EF564" s="296">
        <f t="shared" si="410"/>
        <v>0</v>
      </c>
      <c r="EG564" s="296">
        <f t="shared" si="410"/>
        <v>0</v>
      </c>
      <c r="EH564" s="296">
        <f t="shared" si="410"/>
        <v>0</v>
      </c>
      <c r="EI564" s="296">
        <f t="shared" si="410"/>
        <v>0</v>
      </c>
      <c r="EJ564" s="296">
        <f t="shared" si="410"/>
        <v>0</v>
      </c>
      <c r="EK564" s="296">
        <f t="shared" si="410"/>
        <v>0</v>
      </c>
      <c r="EL564" s="296">
        <f t="shared" si="410"/>
        <v>0</v>
      </c>
      <c r="EM564" s="296">
        <f t="shared" si="410"/>
        <v>0</v>
      </c>
      <c r="EN564" s="296">
        <f t="shared" si="410"/>
        <v>0</v>
      </c>
      <c r="EO564" s="296">
        <f t="shared" si="410"/>
        <v>0</v>
      </c>
      <c r="EP564" s="296">
        <f t="shared" si="386"/>
        <v>0</v>
      </c>
      <c r="EQ564" s="337">
        <f t="shared" si="387"/>
        <v>0</v>
      </c>
      <c r="ES564" s="340"/>
      <c r="ET564" s="296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296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296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296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296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296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296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296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296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296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296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296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296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296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296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296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296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37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40"/>
      <c r="FN564" s="296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296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296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296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296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296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296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296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296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296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296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296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296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296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296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296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296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37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40"/>
      <c r="GH564" s="296">
        <f t="shared" si="413"/>
        <v>0</v>
      </c>
      <c r="GI564" s="296">
        <f t="shared" si="413"/>
        <v>0</v>
      </c>
      <c r="GJ564" s="296">
        <f t="shared" si="413"/>
        <v>0</v>
      </c>
      <c r="GK564" s="296">
        <f t="shared" si="413"/>
        <v>0</v>
      </c>
      <c r="GL564" s="296">
        <f t="shared" si="413"/>
        <v>0</v>
      </c>
      <c r="GM564" s="296">
        <f t="shared" si="413"/>
        <v>0</v>
      </c>
      <c r="GN564" s="296">
        <f t="shared" si="413"/>
        <v>0</v>
      </c>
      <c r="GO564" s="296">
        <f t="shared" si="413"/>
        <v>0</v>
      </c>
      <c r="GP564" s="296">
        <f t="shared" si="413"/>
        <v>0</v>
      </c>
      <c r="GQ564" s="296">
        <f t="shared" si="413"/>
        <v>0</v>
      </c>
      <c r="GR564" s="296">
        <f t="shared" si="413"/>
        <v>0</v>
      </c>
      <c r="GS564" s="296">
        <f t="shared" si="413"/>
        <v>0</v>
      </c>
      <c r="GT564" s="296">
        <f t="shared" si="413"/>
        <v>0</v>
      </c>
      <c r="GU564" s="296">
        <f t="shared" si="388"/>
        <v>0</v>
      </c>
      <c r="GV564" s="296">
        <f t="shared" si="389"/>
        <v>0</v>
      </c>
      <c r="GW564" s="296">
        <f t="shared" si="390"/>
        <v>0</v>
      </c>
      <c r="GX564" s="296">
        <f t="shared" si="391"/>
        <v>0</v>
      </c>
      <c r="GY564" s="337">
        <f t="shared" si="392"/>
        <v>0</v>
      </c>
      <c r="HA564" s="343"/>
      <c r="HB564" s="296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296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296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296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296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296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296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296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296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296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296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296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296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296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296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296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296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37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30" t="str" cm="1">
        <f t="array" ref="HU564">IF($T564 = "Y", INDEX('F6 - Debt Dataset'!BC$6:BC$1806, MATCH($B$6 &amp; $A564, 'F6 - Debt Dataset'!$E$6:$E$1806 &amp; 'F6 - Debt Dataset'!$DF$6:$DF$1806, 0)), "-")</f>
        <v>-</v>
      </c>
      <c r="HV564" s="341" t="str" cm="1">
        <f t="array" ref="HV564">IF($T564 = "Y", INDEX('F6 - Debt Dataset'!BD$6:BD$1806, MATCH($B$6 &amp; $A564, 'F6 - Debt Dataset'!$E$6:$E$1806 &amp; 'F6 - Debt Dataset'!$DF$6:$DF$1806, 0)), "-")</f>
        <v>-</v>
      </c>
      <c r="HW564" s="341" t="str" cm="1">
        <f t="array" ref="HW564">IF($T564 = "Y", INDEX('F6 - Debt Dataset'!BE$6:BE$1806, MATCH($B$6 &amp; $A564, 'F6 - Debt Dataset'!$E$6:$E$1806 &amp; 'F6 - Debt Dataset'!$DF$6:$DF$1806, 0)), "-")</f>
        <v>-</v>
      </c>
      <c r="HX564" s="341" t="str" cm="1">
        <f t="array" ref="HX564">IF($T564 = "Y", INDEX('F6 - Debt Dataset'!BF$6:BF$1806, MATCH($B$6 &amp; $A564, 'F6 - Debt Dataset'!$E$6:$E$1806 &amp; 'F6 - Debt Dataset'!$DF$6:$DF$1806, 0)), "-")</f>
        <v>-</v>
      </c>
      <c r="HY564" s="341" t="str" cm="1">
        <f t="array" ref="HY564">IF($T564 = "Y", INDEX('F6 - Debt Dataset'!BG$6:BG$1806, MATCH($B$6 &amp; $A564, 'F6 - Debt Dataset'!$E$6:$E$1806 &amp; 'F6 - Debt Dataset'!$DF$6:$DF$1806, 0)), "-")</f>
        <v>-</v>
      </c>
      <c r="HZ564" s="341" t="str" cm="1">
        <f t="array" ref="HZ564">IF($T564 = "Y", INDEX('F6 - Debt Dataset'!BH$6:BH$1806, MATCH($B$6 &amp; $A564, 'F6 - Debt Dataset'!$E$6:$E$1806 &amp; 'F6 - Debt Dataset'!$DF$6:$DF$1806, 0)), "-")</f>
        <v>-</v>
      </c>
      <c r="IA564" s="341" t="str" cm="1">
        <f t="array" ref="IA564">IF($T564 = "Y", INDEX('F6 - Debt Dataset'!BI$6:BI$1806, MATCH($B$6 &amp; $A564, 'F6 - Debt Dataset'!$E$6:$E$1806 &amp; 'F6 - Debt Dataset'!$DF$6:$DF$1806, 0)), "-")</f>
        <v>-</v>
      </c>
      <c r="IB564" s="341" t="str" cm="1">
        <f t="array" ref="IB564">IF($T564 = "Y", INDEX('F6 - Debt Dataset'!BJ$6:BJ$1806, MATCH($B$6 &amp; $A564, 'F6 - Debt Dataset'!$E$6:$E$1806 &amp; 'F6 - Debt Dataset'!$DF$6:$DF$1806, 0)), "-")</f>
        <v>-</v>
      </c>
      <c r="IC564" s="341" t="str" cm="1">
        <f t="array" ref="IC564">IF($T564 = "Y", INDEX('F6 - Debt Dataset'!BK$6:BK$1806, MATCH($B$6 &amp; $A564, 'F6 - Debt Dataset'!$E$6:$E$1806 &amp; 'F6 - Debt Dataset'!$DF$6:$DF$1806, 0)), "-")</f>
        <v>-</v>
      </c>
      <c r="ID564" s="341" t="str" cm="1">
        <f t="array" ref="ID564">IF($T564 = "Y", INDEX('F6 - Debt Dataset'!BL$6:BL$1806, MATCH($B$6 &amp; $A564, 'F6 - Debt Dataset'!$E$6:$E$1806 &amp; 'F6 - Debt Dataset'!$DF$6:$DF$1806, 0)), "-")</f>
        <v>-</v>
      </c>
      <c r="IE564" s="341" t="str" cm="1">
        <f t="array" ref="IE564">IF($T564 = "Y", INDEX('F6 - Debt Dataset'!BM$6:BM$1806, MATCH($B$6 &amp; $A564, 'F6 - Debt Dataset'!$E$6:$E$1806 &amp; 'F6 - Debt Dataset'!$DF$6:$DF$1806, 0)), "-")</f>
        <v>-</v>
      </c>
      <c r="IF564" s="341" t="str" cm="1">
        <f t="array" ref="IF564">IF($T564 = "Y", INDEX('F6 - Debt Dataset'!BN$6:BN$1806, MATCH($B$6 &amp; $A564, 'F6 - Debt Dataset'!$E$6:$E$1806 &amp; 'F6 - Debt Dataset'!$DF$6:$DF$1806, 0)), "-")</f>
        <v>-</v>
      </c>
      <c r="IG564" s="341" t="str" cm="1">
        <f t="array" ref="IG564">IF($T564 = "Y", INDEX('F6 - Debt Dataset'!BO$6:BO$1806, MATCH($B$6 &amp; $A564, 'F6 - Debt Dataset'!$E$6:$E$1806 &amp; 'F6 - Debt Dataset'!$DF$6:$DF$1806, 0)), "-")</f>
        <v>-</v>
      </c>
      <c r="IH564" s="341" t="str" cm="1">
        <f t="array" ref="IH564">IF($T564 = "Y", INDEX('F6 - Debt Dataset'!BP$6:BP$1806, MATCH($B$6 &amp; $A564, 'F6 - Debt Dataset'!$E$6:$E$1806 &amp; 'F6 - Debt Dataset'!$DF$6:$DF$1806, 0)), "-")</f>
        <v>-</v>
      </c>
      <c r="II564" s="341" t="str" cm="1">
        <f t="array" ref="II564">IF($T564 = "Y", INDEX('F6 - Debt Dataset'!BQ$6:BQ$1806, MATCH($B$6 &amp; $A564, 'F6 - Debt Dataset'!$E$6:$E$1806 &amp; 'F6 - Debt Dataset'!$DF$6:$DF$1806, 0)), "-")</f>
        <v>-</v>
      </c>
      <c r="IJ564" s="341" t="str" cm="1">
        <f t="array" ref="IJ564">IF($T564 = "Y", INDEX('F6 - Debt Dataset'!BR$6:BR$1806, MATCH($B$6 &amp; $A564, 'F6 - Debt Dataset'!$E$6:$E$1806 &amp; 'F6 - Debt Dataset'!$DF$6:$DF$1806, 0)), "-")</f>
        <v>-</v>
      </c>
      <c r="IK564" s="341" t="str" cm="1">
        <f t="array" ref="IK564">IF($T564 = "Y", INDEX('F6 - Debt Dataset'!BS$6:BS$1806, MATCH($B$6 &amp; $A564, 'F6 - Debt Dataset'!$E$6:$E$1806 &amp; 'F6 - Debt Dataset'!$DF$6:$DF$1806, 0)), "-")</f>
        <v>-</v>
      </c>
      <c r="IL564" s="342" t="str" cm="1">
        <f t="array" ref="IL564">IF($T564 = "Y", INDEX('F6 - Debt Dataset'!BT$6:BT$1806, MATCH($B$6 &amp; $A564, 'F6 - Debt Dataset'!$E$6:$E$1806 &amp; 'F6 - Debt Dataset'!$DF$6:$DF$1806, 0)), "-")</f>
        <v>-</v>
      </c>
      <c r="IN564" s="330" t="str" cm="1">
        <f t="array" ref="IN564">IF($T564 = "Y", INDEX('F6 - Debt Dataset'!CM$6:CM$1806, MATCH($B$6 &amp; $A564, 'F6 - Debt Dataset'!$E$6:$E$1806 &amp; 'F6 - Debt Dataset'!$DF$6:$DF$1806, 0)), "-")</f>
        <v>-</v>
      </c>
      <c r="IO564" s="341" t="str" cm="1">
        <f t="array" ref="IO564">IF($T564 = "Y", INDEX('F6 - Debt Dataset'!CN$6:CN$1806, MATCH($B$6 &amp; $A564, 'F6 - Debt Dataset'!$E$6:$E$1806 &amp; 'F6 - Debt Dataset'!$DF$6:$DF$1806, 0)), "-")</f>
        <v>-</v>
      </c>
      <c r="IP564" s="341" t="str" cm="1">
        <f t="array" ref="IP564">IF($T564 = "Y", INDEX('F6 - Debt Dataset'!CO$6:CO$1806, MATCH($B$6 &amp; $A564, 'F6 - Debt Dataset'!$E$6:$E$1806 &amp; 'F6 - Debt Dataset'!$DF$6:$DF$1806, 0)), "-")</f>
        <v>-</v>
      </c>
      <c r="IQ564" s="341" t="str" cm="1">
        <f t="array" ref="IQ564">IF($T564 = "Y", INDEX('F6 - Debt Dataset'!CP$6:CP$1806, MATCH($B$6 &amp; $A564, 'F6 - Debt Dataset'!$E$6:$E$1806 &amp; 'F6 - Debt Dataset'!$DF$6:$DF$1806, 0)), "-")</f>
        <v>-</v>
      </c>
      <c r="IR564" s="341" t="str" cm="1">
        <f t="array" ref="IR564">IF($T564 = "Y", INDEX('F6 - Debt Dataset'!CQ$6:CQ$1806, MATCH($B$6 &amp; $A564, 'F6 - Debt Dataset'!$E$6:$E$1806 &amp; 'F6 - Debt Dataset'!$DF$6:$DF$1806, 0)), "-")</f>
        <v>-</v>
      </c>
      <c r="IS564" s="341" t="str" cm="1">
        <f t="array" ref="IS564">IF($T564 = "Y", INDEX('F6 - Debt Dataset'!CR$6:CR$1806, MATCH($B$6 &amp; $A564, 'F6 - Debt Dataset'!$E$6:$E$1806 &amp; 'F6 - Debt Dataset'!$DF$6:$DF$1806, 0)), "-")</f>
        <v>-</v>
      </c>
      <c r="IT564" s="341" t="str" cm="1">
        <f t="array" ref="IT564">IF($T564 = "Y", INDEX('F6 - Debt Dataset'!CS$6:CS$1806, MATCH($B$6 &amp; $A564, 'F6 - Debt Dataset'!$E$6:$E$1806 &amp; 'F6 - Debt Dataset'!$DF$6:$DF$1806, 0)), "-")</f>
        <v>-</v>
      </c>
      <c r="IU564" s="341" t="str" cm="1">
        <f t="array" ref="IU564">IF($T564 = "Y", INDEX('F6 - Debt Dataset'!CT$6:CT$1806, MATCH($B$6 &amp; $A564, 'F6 - Debt Dataset'!$E$6:$E$1806 &amp; 'F6 - Debt Dataset'!$DF$6:$DF$1806, 0)), "-")</f>
        <v>-</v>
      </c>
      <c r="IV564" s="341" t="str" cm="1">
        <f t="array" ref="IV564">IF($T564 = "Y", INDEX('F6 - Debt Dataset'!CU$6:CU$1806, MATCH($B$6 &amp; $A564, 'F6 - Debt Dataset'!$E$6:$E$1806 &amp; 'F6 - Debt Dataset'!$DF$6:$DF$1806, 0)), "-")</f>
        <v>-</v>
      </c>
      <c r="IW564" s="341" t="str" cm="1">
        <f t="array" ref="IW564">IF($T564 = "Y", INDEX('F6 - Debt Dataset'!CV$6:CV$1806, MATCH($B$6 &amp; $A564, 'F6 - Debt Dataset'!$E$6:$E$1806 &amp; 'F6 - Debt Dataset'!$DF$6:$DF$1806, 0)), "-")</f>
        <v>-</v>
      </c>
      <c r="IX564" s="341" t="str" cm="1">
        <f t="array" ref="IX564">IF($T564 = "Y", INDEX('F6 - Debt Dataset'!CW$6:CW$1806, MATCH($B$6 &amp; $A564, 'F6 - Debt Dataset'!$E$6:$E$1806 &amp; 'F6 - Debt Dataset'!$DF$6:$DF$1806, 0)), "-")</f>
        <v>-</v>
      </c>
      <c r="IY564" s="341" t="str" cm="1">
        <f t="array" ref="IY564">IF($T564 = "Y", INDEX('F6 - Debt Dataset'!CX$6:CX$1806, MATCH($B$6 &amp; $A564, 'F6 - Debt Dataset'!$E$6:$E$1806 &amp; 'F6 - Debt Dataset'!$DF$6:$DF$1806, 0)), "-")</f>
        <v>-</v>
      </c>
      <c r="IZ564" s="341" t="str" cm="1">
        <f t="array" ref="IZ564">IF($T564 = "Y", INDEX('F6 - Debt Dataset'!CY$6:CY$1806, MATCH($B$6 &amp; $A564, 'F6 - Debt Dataset'!$E$6:$E$1806 &amp; 'F6 - Debt Dataset'!$DF$6:$DF$1806, 0)), "-")</f>
        <v>-</v>
      </c>
      <c r="JA564" s="341" t="str" cm="1">
        <f t="array" ref="JA564">IF($T564 = "Y", INDEX('F6 - Debt Dataset'!CZ$6:CZ$1806, MATCH($B$6 &amp; $A564, 'F6 - Debt Dataset'!$E$6:$E$1806 &amp; 'F6 - Debt Dataset'!$DF$6:$DF$1806, 0)), "-")</f>
        <v>-</v>
      </c>
      <c r="JB564" s="341" t="str" cm="1">
        <f t="array" ref="JB564">IF($T564 = "Y", INDEX('F6 - Debt Dataset'!DA$6:DA$1806, MATCH($B$6 &amp; $A564, 'F6 - Debt Dataset'!$E$6:$E$1806 &amp; 'F6 - Debt Dataset'!$DF$6:$DF$1806, 0)), "-")</f>
        <v>-</v>
      </c>
      <c r="JC564" s="341" t="str" cm="1">
        <f t="array" ref="JC564">IF($T564 = "Y", INDEX('F6 - Debt Dataset'!DB$6:DB$1806, MATCH($B$6 &amp; $A564, 'F6 - Debt Dataset'!$E$6:$E$1806 &amp; 'F6 - Debt Dataset'!$DF$6:$DF$1806, 0)), "-")</f>
        <v>-</v>
      </c>
      <c r="JD564" s="341" t="str" cm="1">
        <f t="array" ref="JD564">IF($T564 = "Y", INDEX('F6 - Debt Dataset'!DC$6:DC$1806, MATCH($B$6 &amp; $A564, 'F6 - Debt Dataset'!$E$6:$E$1806 &amp; 'F6 - Debt Dataset'!$DF$6:$DF$1806, 0)), "-")</f>
        <v>-</v>
      </c>
      <c r="JE564" s="342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2.6">
      <c r="A565" s="388">
        <f t="shared" si="373"/>
        <v>555</v>
      </c>
      <c r="B565" s="388" t="str" cm="1">
        <f t="array" ref="B565">IFERROR(INDEX('F6 - Debt Dataset'!$C$6:$C$1806, MATCH($B$6 &amp; $A565, 'F6 - Debt Dataset'!$E$6:$E$1806 &amp; 'F6 - Debt Dataset'!$DF$6:$DF$1806, 0)), "-")</f>
        <v>-</v>
      </c>
      <c r="C565" s="388" t="str" cm="1">
        <f t="array" ref="C565">IFERROR(INDEX('F6 - Debt Dataset'!$A$6:$A$1806, MATCH($B$6 &amp; $A565, 'F6 - Debt Dataset'!$E$6:$E$1806 &amp; 'F6 - Debt Dataset'!$DF$6:$DF$1806, 0)), "-")</f>
        <v>-</v>
      </c>
      <c r="D565" s="388" t="str" cm="1">
        <f t="array" ref="D565">IFERROR(INDEX('F6 - Debt Dataset'!$B$6:$B$1806, MATCH($B$6 &amp; $A565, 'F6 - Debt Dataset'!$E$6:$E$1806 &amp; 'F6 - Debt Dataset'!$DF$6:$DF$1806, 0)), "-")</f>
        <v>-</v>
      </c>
      <c r="E565" s="388" t="str" cm="1">
        <f t="array" ref="E565">IFERROR(INDEX('F6 - Debt Dataset'!$H$6:$H$1806, MATCH($B$6 &amp; $A565, 'F6 - Debt Dataset'!$E$6:$E$1806 &amp; 'F6 - Debt Dataset'!$DF$6:$DF$1806, 0)), "-")</f>
        <v>-</v>
      </c>
      <c r="F565" s="389" t="str" cm="1">
        <f t="array" ref="F565">IFERROR(INDEX('F6 - Debt Dataset'!$J$6:$J$1806, MATCH($B$6 &amp;$A565, 'F6 - Debt Dataset'!$E$6:$E$1806 &amp; 'F6 - Debt Dataset'!$DF$6:$DF$1806, 0)), "-")</f>
        <v>-</v>
      </c>
      <c r="G565" s="389" t="str" cm="1">
        <f t="array" ref="G565">IFERROR(INDEX('F6 - Debt Dataset'!$K$6:$K$1806, MATCH($B$6 &amp;$A565, 'F6 - Debt Dataset'!$E$6:$E$1806 &amp; 'F6 - Debt Dataset'!$DF$6:$DF$1806, 0)), "-")</f>
        <v>-</v>
      </c>
      <c r="H565" s="389" t="str" cm="1">
        <f t="array" ref="H565">IFERROR(INDEX('F6 - Debt Dataset'!$L$6:$L$1806, MATCH($B$6 &amp;$A565, 'F6 - Debt Dataset'!$E$6:$E$1806 &amp; 'F6 - Debt Dataset'!$DF$6:$DF$1806, 0)), "-")</f>
        <v>-</v>
      </c>
      <c r="I565" s="389" t="str">
        <f t="shared" si="374"/>
        <v>-</v>
      </c>
      <c r="J565" s="388" t="str" cm="1">
        <f t="array" ref="J565">IFERROR(INDEX('F6 - Debt Dataset'!$N$6:$N$1806, MATCH($B$6 &amp;$A565, 'F6 - Debt Dataset'!$E$6:$E$1806 &amp; 'F6 - Debt Dataset'!$DF$6:$DF$1806, 0)), "-")</f>
        <v>-</v>
      </c>
      <c r="K565" s="390" cm="1">
        <f t="array" ref="K565">IFERROR(INDEX('F6 - Debt Dataset'!$S$6:$S$1806, MATCH($B$6 &amp; $A565, 'F6 - Debt Dataset'!$E$6:$E$1806 &amp; 'F6 - Debt Dataset'!$DF$6:$DF$1806, 0)), 0)</f>
        <v>0</v>
      </c>
      <c r="L565" s="391" cm="1">
        <f t="array" ref="L565">IFERROR(INDEX('F6 - Debt Dataset'!$W$6:$W$1806, MATCH($B$6 &amp; $A565, 'F6 - Debt Dataset'!$E$6:$E$1806 &amp; 'F6 - Debt Dataset'!$DF$6:$DF$1806, 0)), 0)</f>
        <v>0</v>
      </c>
      <c r="M565" s="392" t="str" cm="1">
        <f t="array" ref="M565">IFERROR(INDEX('F6 - Debt Dataset'!$E$6:$E$1806, MATCH($B$6 &amp; $A565, 'F6 - Debt Dataset'!$E$6:$E$1806 &amp; 'F6 - Debt Dataset'!$DF$6:$DF$1806, 0)), "-")</f>
        <v>-</v>
      </c>
      <c r="N565" s="392" t="str" cm="1">
        <f t="array" ref="N565">IFERROR(INDEX('F6 - Debt Dataset'!$X$6:$X$1806, MATCH($B$6 &amp; $A565, 'F6 - Debt Dataset'!$E$6:$E$1806 &amp; 'F6 - Debt Dataset'!$DF$6:$DF$1806, 0)), "-")</f>
        <v>-</v>
      </c>
      <c r="O565" s="388"/>
      <c r="P565" s="388"/>
      <c r="Q565" s="388"/>
      <c r="R565" s="388" t="str">
        <f t="shared" si="375"/>
        <v>-</v>
      </c>
      <c r="S565" s="388" t="str">
        <f t="shared" si="371"/>
        <v>-</v>
      </c>
      <c r="T565" s="395" t="str" cm="1">
        <f t="array" ref="T565">IFERROR(INDEX('F6 - Debt Dataset'!$AH$6:$AH$1806, MATCH($B$6 &amp; $A565, 'F6 - Debt Dataset'!$E$6:$E$1806 &amp; 'F6 - Debt Dataset'!$DF$6:$DF$1806, 0)), "-")</f>
        <v>-</v>
      </c>
      <c r="U565" s="340"/>
      <c r="V565" s="333">
        <f t="shared" si="407"/>
        <v>0</v>
      </c>
      <c r="W565" s="333">
        <f t="shared" si="407"/>
        <v>0</v>
      </c>
      <c r="X565" s="333">
        <f t="shared" si="407"/>
        <v>0</v>
      </c>
      <c r="Y565" s="333">
        <f t="shared" si="407"/>
        <v>0</v>
      </c>
      <c r="Z565" s="333">
        <f t="shared" si="407"/>
        <v>0</v>
      </c>
      <c r="AA565" s="333">
        <f t="shared" si="407"/>
        <v>0</v>
      </c>
      <c r="AB565" s="333">
        <f t="shared" si="407"/>
        <v>0</v>
      </c>
      <c r="AC565" s="333">
        <f t="shared" si="407"/>
        <v>0</v>
      </c>
      <c r="AD565" s="333">
        <f t="shared" si="407"/>
        <v>0</v>
      </c>
      <c r="AE565" s="333">
        <f t="shared" si="407"/>
        <v>0</v>
      </c>
      <c r="AF565" s="333">
        <f t="shared" si="407"/>
        <v>0</v>
      </c>
      <c r="AG565" s="333">
        <f t="shared" si="407"/>
        <v>0</v>
      </c>
      <c r="AH565" s="333">
        <f t="shared" si="407"/>
        <v>0</v>
      </c>
      <c r="AI565" s="333">
        <f t="shared" si="407"/>
        <v>0</v>
      </c>
      <c r="AJ565" s="333">
        <f t="shared" si="407"/>
        <v>0</v>
      </c>
      <c r="AK565" s="333">
        <f t="shared" si="376"/>
        <v>0</v>
      </c>
      <c r="AL565" s="333">
        <f t="shared" si="377"/>
        <v>0</v>
      </c>
      <c r="AM565" s="333">
        <f t="shared" si="378"/>
        <v>0</v>
      </c>
      <c r="AN565" s="340"/>
      <c r="AO565" s="296">
        <f t="shared" si="408"/>
        <v>0</v>
      </c>
      <c r="AP565" s="296">
        <f t="shared" si="408"/>
        <v>0</v>
      </c>
      <c r="AQ565" s="296">
        <f t="shared" si="408"/>
        <v>0</v>
      </c>
      <c r="AR565" s="296">
        <f t="shared" si="408"/>
        <v>0</v>
      </c>
      <c r="AS565" s="296">
        <f t="shared" si="408"/>
        <v>0</v>
      </c>
      <c r="AT565" s="296">
        <f t="shared" si="408"/>
        <v>0</v>
      </c>
      <c r="AU565" s="296">
        <f t="shared" si="408"/>
        <v>0</v>
      </c>
      <c r="AV565" s="296">
        <f t="shared" si="408"/>
        <v>0</v>
      </c>
      <c r="AW565" s="296">
        <f t="shared" si="408"/>
        <v>0</v>
      </c>
      <c r="AX565" s="296">
        <f t="shared" si="408"/>
        <v>0</v>
      </c>
      <c r="AY565" s="296">
        <f t="shared" si="408"/>
        <v>0</v>
      </c>
      <c r="AZ565" s="296">
        <f t="shared" si="408"/>
        <v>0</v>
      </c>
      <c r="BA565" s="296">
        <f t="shared" si="408"/>
        <v>0</v>
      </c>
      <c r="BB565" s="296">
        <f t="shared" si="408"/>
        <v>0</v>
      </c>
      <c r="BC565" s="296">
        <f t="shared" si="408"/>
        <v>0</v>
      </c>
      <c r="BD565" s="296">
        <f t="shared" si="379"/>
        <v>0</v>
      </c>
      <c r="BE565" s="296">
        <f t="shared" si="380"/>
        <v>0</v>
      </c>
      <c r="BF565" s="337">
        <f t="shared" si="381"/>
        <v>0</v>
      </c>
      <c r="BG565" s="335"/>
      <c r="BH565" s="335"/>
      <c r="BI565" s="335"/>
      <c r="BJ565" s="335"/>
      <c r="BK565" s="335"/>
      <c r="BL565" s="335"/>
      <c r="BM565" s="335"/>
      <c r="BN565" s="335"/>
      <c r="BO565" s="335"/>
      <c r="BP565" s="335"/>
      <c r="BQ565" s="335"/>
      <c r="BR565" s="335"/>
      <c r="BS565" s="335"/>
      <c r="BT565" s="335"/>
      <c r="BU565" s="335"/>
      <c r="BV565" s="335"/>
      <c r="BW565" s="335"/>
      <c r="BX565" s="335"/>
      <c r="BY565" s="335"/>
      <c r="BZ565" s="335"/>
      <c r="CA565" s="335"/>
      <c r="CB565" s="335"/>
      <c r="CC565" s="335"/>
      <c r="CD565" s="335"/>
      <c r="CE565" s="335"/>
      <c r="CF565" s="335"/>
      <c r="CG565" s="335"/>
      <c r="CH565" s="335"/>
      <c r="CI565" s="335"/>
      <c r="CJ565" s="335"/>
      <c r="CK565" s="335"/>
      <c r="CL565" s="335"/>
      <c r="CM565" s="334"/>
      <c r="CN565" s="336">
        <f>IFERROR((1 + INDEX('I1 - Universal Data'!E$26:E$30, MATCH($N565, 'I1 - Universal Data'!$A$26:$A$30, 0)) + $L565)^V565-1, 0)</f>
        <v>0</v>
      </c>
      <c r="CO565" s="336">
        <f>IFERROR((1 + INDEX('I1 - Universal Data'!F$26:F$30, MATCH($N565, 'I1 - Universal Data'!$A$26:$A$30, 0)) + $L565)^W565-1, 0)</f>
        <v>0</v>
      </c>
      <c r="CP565" s="336">
        <f>IFERROR((1 + INDEX('I1 - Universal Data'!G$26:G$30, MATCH($N565, 'I1 - Universal Data'!$A$26:$A$30, 0)) + $L565)^X565-1, 0)</f>
        <v>0</v>
      </c>
      <c r="CQ565" s="336">
        <f>IFERROR((1 + INDEX('I1 - Universal Data'!H$26:H$30, MATCH($N565, 'I1 - Universal Data'!$A$26:$A$30, 0)) + $L565)^Y565-1, 0)</f>
        <v>0</v>
      </c>
      <c r="CR565" s="336">
        <f>IFERROR((1 + INDEX('I1 - Universal Data'!I$26:I$30, MATCH($N565, 'I1 - Universal Data'!$A$26:$A$30, 0)) + $L565)^Z565-1, 0)</f>
        <v>0</v>
      </c>
      <c r="CS565" s="336">
        <f>IFERROR((1 + INDEX('I1 - Universal Data'!J$26:J$30, MATCH($N565, 'I1 - Universal Data'!$A$26:$A$30, 0)) + $L565)^AA565-1, 0)</f>
        <v>0</v>
      </c>
      <c r="CT565" s="336">
        <f>IFERROR((1 + INDEX('I1 - Universal Data'!K$26:K$30, MATCH($N565, 'I1 - Universal Data'!$A$26:$A$30, 0)) + $L565)^AB565-1, 0)</f>
        <v>0</v>
      </c>
      <c r="CU565" s="336">
        <f>IFERROR((1 + INDEX('I1 - Universal Data'!L$26:L$30, MATCH($N565, 'I1 - Universal Data'!$A$26:$A$30, 0)) + $L565)^AC565-1, 0)</f>
        <v>0</v>
      </c>
      <c r="CV565" s="336">
        <f>IFERROR((1 + INDEX('I1 - Universal Data'!M$26:M$30, MATCH($N565, 'I1 - Universal Data'!$A$26:$A$30, 0)) + $L565)^AD565-1, 0)</f>
        <v>0</v>
      </c>
      <c r="CW565" s="336">
        <f>IFERROR((1 + INDEX('I1 - Universal Data'!N$26:N$30, MATCH($N565, 'I1 - Universal Data'!$A$26:$A$30, 0)) + $L565)^AE565-1, 0)</f>
        <v>0</v>
      </c>
      <c r="CX565" s="336">
        <f>IFERROR((1 + INDEX('I1 - Universal Data'!O$26:O$30, MATCH($N565, 'I1 - Universal Data'!$A$26:$A$30, 0)) + $L565)^AF565-1, 0)</f>
        <v>0</v>
      </c>
      <c r="CY565" s="336">
        <f>IFERROR((1 + INDEX('I1 - Universal Data'!P$26:P$30, MATCH($N565, 'I1 - Universal Data'!$A$26:$A$30, 0)) + $L565)^AG565-1, 0)</f>
        <v>0</v>
      </c>
      <c r="CZ565" s="336">
        <f>IFERROR((1 + INDEX('I1 - Universal Data'!Q$26:Q$30, MATCH($N565, 'I1 - Universal Data'!$A$26:$A$30, 0)) + $L565)^AH565-1, 0)</f>
        <v>0</v>
      </c>
      <c r="DA565" s="336">
        <f>IFERROR((1 + INDEX('I1 - Universal Data'!R$26:R$30, MATCH($N565, 'I1 - Universal Data'!$A$26:$A$30, 0)) + $L565)^AI565-1, 0)</f>
        <v>0</v>
      </c>
      <c r="DB565" s="336">
        <f>IFERROR((1 + INDEX('I1 - Universal Data'!S$26:S$30, MATCH($N565, 'I1 - Universal Data'!$A$26:$A$30, 0)) + $L565)^AJ565-1, 0)</f>
        <v>0</v>
      </c>
      <c r="DC565" s="336">
        <f>IFERROR((1 + INDEX('I1 - Universal Data'!T$26:T$30, MATCH($N565, 'I1 - Universal Data'!$A$26:$A$30, 0)) + $L565)^AK565-1, 0)</f>
        <v>0</v>
      </c>
      <c r="DD565" s="336">
        <f>IFERROR((1 + INDEX('I1 - Universal Data'!U$26:U$30, MATCH($N565, 'I1 - Universal Data'!$A$26:$A$30, 0)) + $L565)^AL565-1, 0)</f>
        <v>0</v>
      </c>
      <c r="DE565" s="336">
        <f>IFERROR((1 + INDEX('I1 - Universal Data'!V$26:V$30, MATCH($N565, 'I1 - Universal Data'!$A$26:$A$30, 0)) + $L565)^AM565-1, 0)</f>
        <v>0</v>
      </c>
      <c r="DF565" s="338">
        <f t="shared" si="411"/>
        <v>0</v>
      </c>
      <c r="DG565" s="296">
        <f t="shared" si="411"/>
        <v>0</v>
      </c>
      <c r="DH565" s="296">
        <f t="shared" si="411"/>
        <v>0</v>
      </c>
      <c r="DI565" s="296">
        <f t="shared" si="411"/>
        <v>0</v>
      </c>
      <c r="DJ565" s="296">
        <f t="shared" si="411"/>
        <v>0</v>
      </c>
      <c r="DK565" s="296">
        <f t="shared" si="411"/>
        <v>0</v>
      </c>
      <c r="DL565" s="296">
        <f t="shared" si="411"/>
        <v>0</v>
      </c>
      <c r="DM565" s="296">
        <f t="shared" si="411"/>
        <v>0</v>
      </c>
      <c r="DN565" s="296">
        <f t="shared" si="411"/>
        <v>0</v>
      </c>
      <c r="DO565" s="296">
        <f t="shared" si="411"/>
        <v>0</v>
      </c>
      <c r="DP565" s="296">
        <f t="shared" si="411"/>
        <v>0</v>
      </c>
      <c r="DQ565" s="296">
        <f t="shared" si="411"/>
        <v>0</v>
      </c>
      <c r="DR565" s="296">
        <f t="shared" si="411"/>
        <v>0</v>
      </c>
      <c r="DS565" s="296">
        <f t="shared" si="411"/>
        <v>0</v>
      </c>
      <c r="DT565" s="296">
        <f t="shared" si="382"/>
        <v>0</v>
      </c>
      <c r="DU565" s="296">
        <f t="shared" si="383"/>
        <v>0</v>
      </c>
      <c r="DV565" s="296">
        <f t="shared" si="384"/>
        <v>0</v>
      </c>
      <c r="DW565" s="337">
        <f t="shared" si="385"/>
        <v>0</v>
      </c>
      <c r="DY565" s="340"/>
      <c r="DZ565" s="339">
        <f t="shared" si="372"/>
        <v>0</v>
      </c>
      <c r="EA565" s="296">
        <f t="shared" si="410"/>
        <v>0</v>
      </c>
      <c r="EB565" s="296">
        <f t="shared" si="410"/>
        <v>0</v>
      </c>
      <c r="EC565" s="296">
        <f t="shared" si="410"/>
        <v>0</v>
      </c>
      <c r="ED565" s="296">
        <f t="shared" si="410"/>
        <v>0</v>
      </c>
      <c r="EE565" s="296">
        <f t="shared" si="410"/>
        <v>0</v>
      </c>
      <c r="EF565" s="296">
        <f t="shared" si="410"/>
        <v>0</v>
      </c>
      <c r="EG565" s="296">
        <f t="shared" si="410"/>
        <v>0</v>
      </c>
      <c r="EH565" s="296">
        <f t="shared" si="410"/>
        <v>0</v>
      </c>
      <c r="EI565" s="296">
        <f t="shared" si="410"/>
        <v>0</v>
      </c>
      <c r="EJ565" s="296">
        <f t="shared" si="410"/>
        <v>0</v>
      </c>
      <c r="EK565" s="296">
        <f t="shared" si="410"/>
        <v>0</v>
      </c>
      <c r="EL565" s="296">
        <f t="shared" si="410"/>
        <v>0</v>
      </c>
      <c r="EM565" s="296">
        <f t="shared" si="410"/>
        <v>0</v>
      </c>
      <c r="EN565" s="296">
        <f t="shared" si="410"/>
        <v>0</v>
      </c>
      <c r="EO565" s="296">
        <f t="shared" si="410"/>
        <v>0</v>
      </c>
      <c r="EP565" s="296">
        <f t="shared" si="386"/>
        <v>0</v>
      </c>
      <c r="EQ565" s="337">
        <f t="shared" si="387"/>
        <v>0</v>
      </c>
      <c r="ES565" s="340"/>
      <c r="ET565" s="296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296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296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296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296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296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296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296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296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296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296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296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296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296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296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296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296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37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40"/>
      <c r="FN565" s="296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296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296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296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296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296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296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296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296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296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296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296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296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296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296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296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296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37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40"/>
      <c r="GH565" s="296">
        <f t="shared" si="413"/>
        <v>0</v>
      </c>
      <c r="GI565" s="296">
        <f t="shared" si="413"/>
        <v>0</v>
      </c>
      <c r="GJ565" s="296">
        <f t="shared" si="413"/>
        <v>0</v>
      </c>
      <c r="GK565" s="296">
        <f t="shared" si="413"/>
        <v>0</v>
      </c>
      <c r="GL565" s="296">
        <f t="shared" si="413"/>
        <v>0</v>
      </c>
      <c r="GM565" s="296">
        <f t="shared" si="413"/>
        <v>0</v>
      </c>
      <c r="GN565" s="296">
        <f t="shared" si="413"/>
        <v>0</v>
      </c>
      <c r="GO565" s="296">
        <f t="shared" si="413"/>
        <v>0</v>
      </c>
      <c r="GP565" s="296">
        <f t="shared" si="413"/>
        <v>0</v>
      </c>
      <c r="GQ565" s="296">
        <f t="shared" si="413"/>
        <v>0</v>
      </c>
      <c r="GR565" s="296">
        <f t="shared" si="413"/>
        <v>0</v>
      </c>
      <c r="GS565" s="296">
        <f t="shared" si="413"/>
        <v>0</v>
      </c>
      <c r="GT565" s="296">
        <f t="shared" si="413"/>
        <v>0</v>
      </c>
      <c r="GU565" s="296">
        <f t="shared" si="388"/>
        <v>0</v>
      </c>
      <c r="GV565" s="296">
        <f t="shared" si="389"/>
        <v>0</v>
      </c>
      <c r="GW565" s="296">
        <f t="shared" si="390"/>
        <v>0</v>
      </c>
      <c r="GX565" s="296">
        <f t="shared" si="391"/>
        <v>0</v>
      </c>
      <c r="GY565" s="337">
        <f t="shared" si="392"/>
        <v>0</v>
      </c>
      <c r="HA565" s="343"/>
      <c r="HB565" s="296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296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296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296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296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296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296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296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296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296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296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296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296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296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296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296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296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37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30" t="str" cm="1">
        <f t="array" ref="HU565">IF($T565 = "Y", INDEX('F6 - Debt Dataset'!BC$6:BC$1806, MATCH($B$6 &amp; $A565, 'F6 - Debt Dataset'!$E$6:$E$1806 &amp; 'F6 - Debt Dataset'!$DF$6:$DF$1806, 0)), "-")</f>
        <v>-</v>
      </c>
      <c r="HV565" s="341" t="str" cm="1">
        <f t="array" ref="HV565">IF($T565 = "Y", INDEX('F6 - Debt Dataset'!BD$6:BD$1806, MATCH($B$6 &amp; $A565, 'F6 - Debt Dataset'!$E$6:$E$1806 &amp; 'F6 - Debt Dataset'!$DF$6:$DF$1806, 0)), "-")</f>
        <v>-</v>
      </c>
      <c r="HW565" s="341" t="str" cm="1">
        <f t="array" ref="HW565">IF($T565 = "Y", INDEX('F6 - Debt Dataset'!BE$6:BE$1806, MATCH($B$6 &amp; $A565, 'F6 - Debt Dataset'!$E$6:$E$1806 &amp; 'F6 - Debt Dataset'!$DF$6:$DF$1806, 0)), "-")</f>
        <v>-</v>
      </c>
      <c r="HX565" s="341" t="str" cm="1">
        <f t="array" ref="HX565">IF($T565 = "Y", INDEX('F6 - Debt Dataset'!BF$6:BF$1806, MATCH($B$6 &amp; $A565, 'F6 - Debt Dataset'!$E$6:$E$1806 &amp; 'F6 - Debt Dataset'!$DF$6:$DF$1806, 0)), "-")</f>
        <v>-</v>
      </c>
      <c r="HY565" s="341" t="str" cm="1">
        <f t="array" ref="HY565">IF($T565 = "Y", INDEX('F6 - Debt Dataset'!BG$6:BG$1806, MATCH($B$6 &amp; $A565, 'F6 - Debt Dataset'!$E$6:$E$1806 &amp; 'F6 - Debt Dataset'!$DF$6:$DF$1806, 0)), "-")</f>
        <v>-</v>
      </c>
      <c r="HZ565" s="341" t="str" cm="1">
        <f t="array" ref="HZ565">IF($T565 = "Y", INDEX('F6 - Debt Dataset'!BH$6:BH$1806, MATCH($B$6 &amp; $A565, 'F6 - Debt Dataset'!$E$6:$E$1806 &amp; 'F6 - Debt Dataset'!$DF$6:$DF$1806, 0)), "-")</f>
        <v>-</v>
      </c>
      <c r="IA565" s="341" t="str" cm="1">
        <f t="array" ref="IA565">IF($T565 = "Y", INDEX('F6 - Debt Dataset'!BI$6:BI$1806, MATCH($B$6 &amp; $A565, 'F6 - Debt Dataset'!$E$6:$E$1806 &amp; 'F6 - Debt Dataset'!$DF$6:$DF$1806, 0)), "-")</f>
        <v>-</v>
      </c>
      <c r="IB565" s="341" t="str" cm="1">
        <f t="array" ref="IB565">IF($T565 = "Y", INDEX('F6 - Debt Dataset'!BJ$6:BJ$1806, MATCH($B$6 &amp; $A565, 'F6 - Debt Dataset'!$E$6:$E$1806 &amp; 'F6 - Debt Dataset'!$DF$6:$DF$1806, 0)), "-")</f>
        <v>-</v>
      </c>
      <c r="IC565" s="341" t="str" cm="1">
        <f t="array" ref="IC565">IF($T565 = "Y", INDEX('F6 - Debt Dataset'!BK$6:BK$1806, MATCH($B$6 &amp; $A565, 'F6 - Debt Dataset'!$E$6:$E$1806 &amp; 'F6 - Debt Dataset'!$DF$6:$DF$1806, 0)), "-")</f>
        <v>-</v>
      </c>
      <c r="ID565" s="341" t="str" cm="1">
        <f t="array" ref="ID565">IF($T565 = "Y", INDEX('F6 - Debt Dataset'!BL$6:BL$1806, MATCH($B$6 &amp; $A565, 'F6 - Debt Dataset'!$E$6:$E$1806 &amp; 'F6 - Debt Dataset'!$DF$6:$DF$1806, 0)), "-")</f>
        <v>-</v>
      </c>
      <c r="IE565" s="341" t="str" cm="1">
        <f t="array" ref="IE565">IF($T565 = "Y", INDEX('F6 - Debt Dataset'!BM$6:BM$1806, MATCH($B$6 &amp; $A565, 'F6 - Debt Dataset'!$E$6:$E$1806 &amp; 'F6 - Debt Dataset'!$DF$6:$DF$1806, 0)), "-")</f>
        <v>-</v>
      </c>
      <c r="IF565" s="341" t="str" cm="1">
        <f t="array" ref="IF565">IF($T565 = "Y", INDEX('F6 - Debt Dataset'!BN$6:BN$1806, MATCH($B$6 &amp; $A565, 'F6 - Debt Dataset'!$E$6:$E$1806 &amp; 'F6 - Debt Dataset'!$DF$6:$DF$1806, 0)), "-")</f>
        <v>-</v>
      </c>
      <c r="IG565" s="341" t="str" cm="1">
        <f t="array" ref="IG565">IF($T565 = "Y", INDEX('F6 - Debt Dataset'!BO$6:BO$1806, MATCH($B$6 &amp; $A565, 'F6 - Debt Dataset'!$E$6:$E$1806 &amp; 'F6 - Debt Dataset'!$DF$6:$DF$1806, 0)), "-")</f>
        <v>-</v>
      </c>
      <c r="IH565" s="341" t="str" cm="1">
        <f t="array" ref="IH565">IF($T565 = "Y", INDEX('F6 - Debt Dataset'!BP$6:BP$1806, MATCH($B$6 &amp; $A565, 'F6 - Debt Dataset'!$E$6:$E$1806 &amp; 'F6 - Debt Dataset'!$DF$6:$DF$1806, 0)), "-")</f>
        <v>-</v>
      </c>
      <c r="II565" s="341" t="str" cm="1">
        <f t="array" ref="II565">IF($T565 = "Y", INDEX('F6 - Debt Dataset'!BQ$6:BQ$1806, MATCH($B$6 &amp; $A565, 'F6 - Debt Dataset'!$E$6:$E$1806 &amp; 'F6 - Debt Dataset'!$DF$6:$DF$1806, 0)), "-")</f>
        <v>-</v>
      </c>
      <c r="IJ565" s="341" t="str" cm="1">
        <f t="array" ref="IJ565">IF($T565 = "Y", INDEX('F6 - Debt Dataset'!BR$6:BR$1806, MATCH($B$6 &amp; $A565, 'F6 - Debt Dataset'!$E$6:$E$1806 &amp; 'F6 - Debt Dataset'!$DF$6:$DF$1806, 0)), "-")</f>
        <v>-</v>
      </c>
      <c r="IK565" s="341" t="str" cm="1">
        <f t="array" ref="IK565">IF($T565 = "Y", INDEX('F6 - Debt Dataset'!BS$6:BS$1806, MATCH($B$6 &amp; $A565, 'F6 - Debt Dataset'!$E$6:$E$1806 &amp; 'F6 - Debt Dataset'!$DF$6:$DF$1806, 0)), "-")</f>
        <v>-</v>
      </c>
      <c r="IL565" s="342" t="str" cm="1">
        <f t="array" ref="IL565">IF($T565 = "Y", INDEX('F6 - Debt Dataset'!BT$6:BT$1806, MATCH($B$6 &amp; $A565, 'F6 - Debt Dataset'!$E$6:$E$1806 &amp; 'F6 - Debt Dataset'!$DF$6:$DF$1806, 0)), "-")</f>
        <v>-</v>
      </c>
      <c r="IN565" s="330" t="str" cm="1">
        <f t="array" ref="IN565">IF($T565 = "Y", INDEX('F6 - Debt Dataset'!CM$6:CM$1806, MATCH($B$6 &amp; $A565, 'F6 - Debt Dataset'!$E$6:$E$1806 &amp; 'F6 - Debt Dataset'!$DF$6:$DF$1806, 0)), "-")</f>
        <v>-</v>
      </c>
      <c r="IO565" s="341" t="str" cm="1">
        <f t="array" ref="IO565">IF($T565 = "Y", INDEX('F6 - Debt Dataset'!CN$6:CN$1806, MATCH($B$6 &amp; $A565, 'F6 - Debt Dataset'!$E$6:$E$1806 &amp; 'F6 - Debt Dataset'!$DF$6:$DF$1806, 0)), "-")</f>
        <v>-</v>
      </c>
      <c r="IP565" s="341" t="str" cm="1">
        <f t="array" ref="IP565">IF($T565 = "Y", INDEX('F6 - Debt Dataset'!CO$6:CO$1806, MATCH($B$6 &amp; $A565, 'F6 - Debt Dataset'!$E$6:$E$1806 &amp; 'F6 - Debt Dataset'!$DF$6:$DF$1806, 0)), "-")</f>
        <v>-</v>
      </c>
      <c r="IQ565" s="341" t="str" cm="1">
        <f t="array" ref="IQ565">IF($T565 = "Y", INDEX('F6 - Debt Dataset'!CP$6:CP$1806, MATCH($B$6 &amp; $A565, 'F6 - Debt Dataset'!$E$6:$E$1806 &amp; 'F6 - Debt Dataset'!$DF$6:$DF$1806, 0)), "-")</f>
        <v>-</v>
      </c>
      <c r="IR565" s="341" t="str" cm="1">
        <f t="array" ref="IR565">IF($T565 = "Y", INDEX('F6 - Debt Dataset'!CQ$6:CQ$1806, MATCH($B$6 &amp; $A565, 'F6 - Debt Dataset'!$E$6:$E$1806 &amp; 'F6 - Debt Dataset'!$DF$6:$DF$1806, 0)), "-")</f>
        <v>-</v>
      </c>
      <c r="IS565" s="341" t="str" cm="1">
        <f t="array" ref="IS565">IF($T565 = "Y", INDEX('F6 - Debt Dataset'!CR$6:CR$1806, MATCH($B$6 &amp; $A565, 'F6 - Debt Dataset'!$E$6:$E$1806 &amp; 'F6 - Debt Dataset'!$DF$6:$DF$1806, 0)), "-")</f>
        <v>-</v>
      </c>
      <c r="IT565" s="341" t="str" cm="1">
        <f t="array" ref="IT565">IF($T565 = "Y", INDEX('F6 - Debt Dataset'!CS$6:CS$1806, MATCH($B$6 &amp; $A565, 'F6 - Debt Dataset'!$E$6:$E$1806 &amp; 'F6 - Debt Dataset'!$DF$6:$DF$1806, 0)), "-")</f>
        <v>-</v>
      </c>
      <c r="IU565" s="341" t="str" cm="1">
        <f t="array" ref="IU565">IF($T565 = "Y", INDEX('F6 - Debt Dataset'!CT$6:CT$1806, MATCH($B$6 &amp; $A565, 'F6 - Debt Dataset'!$E$6:$E$1806 &amp; 'F6 - Debt Dataset'!$DF$6:$DF$1806, 0)), "-")</f>
        <v>-</v>
      </c>
      <c r="IV565" s="341" t="str" cm="1">
        <f t="array" ref="IV565">IF($T565 = "Y", INDEX('F6 - Debt Dataset'!CU$6:CU$1806, MATCH($B$6 &amp; $A565, 'F6 - Debt Dataset'!$E$6:$E$1806 &amp; 'F6 - Debt Dataset'!$DF$6:$DF$1806, 0)), "-")</f>
        <v>-</v>
      </c>
      <c r="IW565" s="341" t="str" cm="1">
        <f t="array" ref="IW565">IF($T565 = "Y", INDEX('F6 - Debt Dataset'!CV$6:CV$1806, MATCH($B$6 &amp; $A565, 'F6 - Debt Dataset'!$E$6:$E$1806 &amp; 'F6 - Debt Dataset'!$DF$6:$DF$1806, 0)), "-")</f>
        <v>-</v>
      </c>
      <c r="IX565" s="341" t="str" cm="1">
        <f t="array" ref="IX565">IF($T565 = "Y", INDEX('F6 - Debt Dataset'!CW$6:CW$1806, MATCH($B$6 &amp; $A565, 'F6 - Debt Dataset'!$E$6:$E$1806 &amp; 'F6 - Debt Dataset'!$DF$6:$DF$1806, 0)), "-")</f>
        <v>-</v>
      </c>
      <c r="IY565" s="341" t="str" cm="1">
        <f t="array" ref="IY565">IF($T565 = "Y", INDEX('F6 - Debt Dataset'!CX$6:CX$1806, MATCH($B$6 &amp; $A565, 'F6 - Debt Dataset'!$E$6:$E$1806 &amp; 'F6 - Debt Dataset'!$DF$6:$DF$1806, 0)), "-")</f>
        <v>-</v>
      </c>
      <c r="IZ565" s="341" t="str" cm="1">
        <f t="array" ref="IZ565">IF($T565 = "Y", INDEX('F6 - Debt Dataset'!CY$6:CY$1806, MATCH($B$6 &amp; $A565, 'F6 - Debt Dataset'!$E$6:$E$1806 &amp; 'F6 - Debt Dataset'!$DF$6:$DF$1806, 0)), "-")</f>
        <v>-</v>
      </c>
      <c r="JA565" s="341" t="str" cm="1">
        <f t="array" ref="JA565">IF($T565 = "Y", INDEX('F6 - Debt Dataset'!CZ$6:CZ$1806, MATCH($B$6 &amp; $A565, 'F6 - Debt Dataset'!$E$6:$E$1806 &amp; 'F6 - Debt Dataset'!$DF$6:$DF$1806, 0)), "-")</f>
        <v>-</v>
      </c>
      <c r="JB565" s="341" t="str" cm="1">
        <f t="array" ref="JB565">IF($T565 = "Y", INDEX('F6 - Debt Dataset'!DA$6:DA$1806, MATCH($B$6 &amp; $A565, 'F6 - Debt Dataset'!$E$6:$E$1806 &amp; 'F6 - Debt Dataset'!$DF$6:$DF$1806, 0)), "-")</f>
        <v>-</v>
      </c>
      <c r="JC565" s="341" t="str" cm="1">
        <f t="array" ref="JC565">IF($T565 = "Y", INDEX('F6 - Debt Dataset'!DB$6:DB$1806, MATCH($B$6 &amp; $A565, 'F6 - Debt Dataset'!$E$6:$E$1806 &amp; 'F6 - Debt Dataset'!$DF$6:$DF$1806, 0)), "-")</f>
        <v>-</v>
      </c>
      <c r="JD565" s="341" t="str" cm="1">
        <f t="array" ref="JD565">IF($T565 = "Y", INDEX('F6 - Debt Dataset'!DC$6:DC$1806, MATCH($B$6 &amp; $A565, 'F6 - Debt Dataset'!$E$6:$E$1806 &amp; 'F6 - Debt Dataset'!$DF$6:$DF$1806, 0)), "-")</f>
        <v>-</v>
      </c>
      <c r="JE565" s="342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2.6">
      <c r="A566" s="388">
        <f t="shared" si="373"/>
        <v>556</v>
      </c>
      <c r="B566" s="388" t="str" cm="1">
        <f t="array" ref="B566">IFERROR(INDEX('F6 - Debt Dataset'!$C$6:$C$1806, MATCH($B$6 &amp; $A566, 'F6 - Debt Dataset'!$E$6:$E$1806 &amp; 'F6 - Debt Dataset'!$DF$6:$DF$1806, 0)), "-")</f>
        <v>-</v>
      </c>
      <c r="C566" s="388" t="str" cm="1">
        <f t="array" ref="C566">IFERROR(INDEX('F6 - Debt Dataset'!$A$6:$A$1806, MATCH($B$6 &amp; $A566, 'F6 - Debt Dataset'!$E$6:$E$1806 &amp; 'F6 - Debt Dataset'!$DF$6:$DF$1806, 0)), "-")</f>
        <v>-</v>
      </c>
      <c r="D566" s="388" t="str" cm="1">
        <f t="array" ref="D566">IFERROR(INDEX('F6 - Debt Dataset'!$B$6:$B$1806, MATCH($B$6 &amp; $A566, 'F6 - Debt Dataset'!$E$6:$E$1806 &amp; 'F6 - Debt Dataset'!$DF$6:$DF$1806, 0)), "-")</f>
        <v>-</v>
      </c>
      <c r="E566" s="388" t="str" cm="1">
        <f t="array" ref="E566">IFERROR(INDEX('F6 - Debt Dataset'!$H$6:$H$1806, MATCH($B$6 &amp; $A566, 'F6 - Debt Dataset'!$E$6:$E$1806 &amp; 'F6 - Debt Dataset'!$DF$6:$DF$1806, 0)), "-")</f>
        <v>-</v>
      </c>
      <c r="F566" s="389" t="str" cm="1">
        <f t="array" ref="F566">IFERROR(INDEX('F6 - Debt Dataset'!$J$6:$J$1806, MATCH($B$6 &amp;$A566, 'F6 - Debt Dataset'!$E$6:$E$1806 &amp; 'F6 - Debt Dataset'!$DF$6:$DF$1806, 0)), "-")</f>
        <v>-</v>
      </c>
      <c r="G566" s="389" t="str" cm="1">
        <f t="array" ref="G566">IFERROR(INDEX('F6 - Debt Dataset'!$K$6:$K$1806, MATCH($B$6 &amp;$A566, 'F6 - Debt Dataset'!$E$6:$E$1806 &amp; 'F6 - Debt Dataset'!$DF$6:$DF$1806, 0)), "-")</f>
        <v>-</v>
      </c>
      <c r="H566" s="389" t="str" cm="1">
        <f t="array" ref="H566">IFERROR(INDEX('F6 - Debt Dataset'!$L$6:$L$1806, MATCH($B$6 &amp;$A566, 'F6 - Debt Dataset'!$E$6:$E$1806 &amp; 'F6 - Debt Dataset'!$DF$6:$DF$1806, 0)), "-")</f>
        <v>-</v>
      </c>
      <c r="I566" s="389" t="str">
        <f t="shared" si="374"/>
        <v>-</v>
      </c>
      <c r="J566" s="388" t="str" cm="1">
        <f t="array" ref="J566">IFERROR(INDEX('F6 - Debt Dataset'!$N$6:$N$1806, MATCH($B$6 &amp;$A566, 'F6 - Debt Dataset'!$E$6:$E$1806 &amp; 'F6 - Debt Dataset'!$DF$6:$DF$1806, 0)), "-")</f>
        <v>-</v>
      </c>
      <c r="K566" s="390" cm="1">
        <f t="array" ref="K566">IFERROR(INDEX('F6 - Debt Dataset'!$S$6:$S$1806, MATCH($B$6 &amp; $A566, 'F6 - Debt Dataset'!$E$6:$E$1806 &amp; 'F6 - Debt Dataset'!$DF$6:$DF$1806, 0)), 0)</f>
        <v>0</v>
      </c>
      <c r="L566" s="391" cm="1">
        <f t="array" ref="L566">IFERROR(INDEX('F6 - Debt Dataset'!$W$6:$W$1806, MATCH($B$6 &amp; $A566, 'F6 - Debt Dataset'!$E$6:$E$1806 &amp; 'F6 - Debt Dataset'!$DF$6:$DF$1806, 0)), 0)</f>
        <v>0</v>
      </c>
      <c r="M566" s="392" t="str" cm="1">
        <f t="array" ref="M566">IFERROR(INDEX('F6 - Debt Dataset'!$E$6:$E$1806, MATCH($B$6 &amp; $A566, 'F6 - Debt Dataset'!$E$6:$E$1806 &amp; 'F6 - Debt Dataset'!$DF$6:$DF$1806, 0)), "-")</f>
        <v>-</v>
      </c>
      <c r="N566" s="392" t="str" cm="1">
        <f t="array" ref="N566">IFERROR(INDEX('F6 - Debt Dataset'!$X$6:$X$1806, MATCH($B$6 &amp; $A566, 'F6 - Debt Dataset'!$E$6:$E$1806 &amp; 'F6 - Debt Dataset'!$DF$6:$DF$1806, 0)), "-")</f>
        <v>-</v>
      </c>
      <c r="O566" s="388"/>
      <c r="P566" s="388"/>
      <c r="Q566" s="388"/>
      <c r="R566" s="388" t="str">
        <f t="shared" si="375"/>
        <v>-</v>
      </c>
      <c r="S566" s="388" t="str">
        <f t="shared" si="371"/>
        <v>-</v>
      </c>
      <c r="T566" s="395" t="str" cm="1">
        <f t="array" ref="T566">IFERROR(INDEX('F6 - Debt Dataset'!$AH$6:$AH$1806, MATCH($B$6 &amp; $A566, 'F6 - Debt Dataset'!$E$6:$E$1806 &amp; 'F6 - Debt Dataset'!$DF$6:$DF$1806, 0)), "-")</f>
        <v>-</v>
      </c>
      <c r="U566" s="340"/>
      <c r="V566" s="333">
        <f t="shared" si="407"/>
        <v>0</v>
      </c>
      <c r="W566" s="333">
        <f t="shared" si="407"/>
        <v>0</v>
      </c>
      <c r="X566" s="333">
        <f t="shared" si="407"/>
        <v>0</v>
      </c>
      <c r="Y566" s="333">
        <f t="shared" si="407"/>
        <v>0</v>
      </c>
      <c r="Z566" s="333">
        <f t="shared" si="407"/>
        <v>0</v>
      </c>
      <c r="AA566" s="333">
        <f t="shared" si="407"/>
        <v>0</v>
      </c>
      <c r="AB566" s="333">
        <f t="shared" si="407"/>
        <v>0</v>
      </c>
      <c r="AC566" s="333">
        <f t="shared" si="407"/>
        <v>0</v>
      </c>
      <c r="AD566" s="333">
        <f t="shared" si="407"/>
        <v>0</v>
      </c>
      <c r="AE566" s="333">
        <f t="shared" si="407"/>
        <v>0</v>
      </c>
      <c r="AF566" s="333">
        <f t="shared" si="407"/>
        <v>0</v>
      </c>
      <c r="AG566" s="333">
        <f t="shared" si="407"/>
        <v>0</v>
      </c>
      <c r="AH566" s="333">
        <f t="shared" si="407"/>
        <v>0</v>
      </c>
      <c r="AI566" s="333">
        <f t="shared" si="407"/>
        <v>0</v>
      </c>
      <c r="AJ566" s="333">
        <f t="shared" si="407"/>
        <v>0</v>
      </c>
      <c r="AK566" s="333">
        <f t="shared" si="376"/>
        <v>0</v>
      </c>
      <c r="AL566" s="333">
        <f t="shared" si="377"/>
        <v>0</v>
      </c>
      <c r="AM566" s="333">
        <f t="shared" si="378"/>
        <v>0</v>
      </c>
      <c r="AN566" s="340"/>
      <c r="AO566" s="296">
        <f t="shared" si="408"/>
        <v>0</v>
      </c>
      <c r="AP566" s="296">
        <f t="shared" si="408"/>
        <v>0</v>
      </c>
      <c r="AQ566" s="296">
        <f t="shared" si="408"/>
        <v>0</v>
      </c>
      <c r="AR566" s="296">
        <f t="shared" si="408"/>
        <v>0</v>
      </c>
      <c r="AS566" s="296">
        <f t="shared" si="408"/>
        <v>0</v>
      </c>
      <c r="AT566" s="296">
        <f t="shared" si="408"/>
        <v>0</v>
      </c>
      <c r="AU566" s="296">
        <f t="shared" si="408"/>
        <v>0</v>
      </c>
      <c r="AV566" s="296">
        <f t="shared" si="408"/>
        <v>0</v>
      </c>
      <c r="AW566" s="296">
        <f t="shared" si="408"/>
        <v>0</v>
      </c>
      <c r="AX566" s="296">
        <f t="shared" si="408"/>
        <v>0</v>
      </c>
      <c r="AY566" s="296">
        <f t="shared" si="408"/>
        <v>0</v>
      </c>
      <c r="AZ566" s="296">
        <f t="shared" si="408"/>
        <v>0</v>
      </c>
      <c r="BA566" s="296">
        <f t="shared" si="408"/>
        <v>0</v>
      </c>
      <c r="BB566" s="296">
        <f t="shared" si="408"/>
        <v>0</v>
      </c>
      <c r="BC566" s="296">
        <f t="shared" si="408"/>
        <v>0</v>
      </c>
      <c r="BD566" s="296">
        <f t="shared" si="379"/>
        <v>0</v>
      </c>
      <c r="BE566" s="296">
        <f t="shared" si="380"/>
        <v>0</v>
      </c>
      <c r="BF566" s="337">
        <f t="shared" si="381"/>
        <v>0</v>
      </c>
      <c r="BG566" s="335"/>
      <c r="BH566" s="335"/>
      <c r="BI566" s="335"/>
      <c r="BJ566" s="335"/>
      <c r="BK566" s="335"/>
      <c r="BL566" s="335"/>
      <c r="BM566" s="335"/>
      <c r="BN566" s="335"/>
      <c r="BO566" s="335"/>
      <c r="BP566" s="335"/>
      <c r="BQ566" s="335"/>
      <c r="BR566" s="335"/>
      <c r="BS566" s="335"/>
      <c r="BT566" s="335"/>
      <c r="BU566" s="335"/>
      <c r="BV566" s="335"/>
      <c r="BW566" s="335"/>
      <c r="BX566" s="335"/>
      <c r="BY566" s="335"/>
      <c r="BZ566" s="335"/>
      <c r="CA566" s="335"/>
      <c r="CB566" s="335"/>
      <c r="CC566" s="335"/>
      <c r="CD566" s="335"/>
      <c r="CE566" s="335"/>
      <c r="CF566" s="335"/>
      <c r="CG566" s="335"/>
      <c r="CH566" s="335"/>
      <c r="CI566" s="335"/>
      <c r="CJ566" s="335"/>
      <c r="CK566" s="335"/>
      <c r="CL566" s="335"/>
      <c r="CM566" s="334"/>
      <c r="CN566" s="336">
        <f>IFERROR((1 + INDEX('I1 - Universal Data'!E$26:E$30, MATCH($N566, 'I1 - Universal Data'!$A$26:$A$30, 0)) + $L566)^V566-1, 0)</f>
        <v>0</v>
      </c>
      <c r="CO566" s="336">
        <f>IFERROR((1 + INDEX('I1 - Universal Data'!F$26:F$30, MATCH($N566, 'I1 - Universal Data'!$A$26:$A$30, 0)) + $L566)^W566-1, 0)</f>
        <v>0</v>
      </c>
      <c r="CP566" s="336">
        <f>IFERROR((1 + INDEX('I1 - Universal Data'!G$26:G$30, MATCH($N566, 'I1 - Universal Data'!$A$26:$A$30, 0)) + $L566)^X566-1, 0)</f>
        <v>0</v>
      </c>
      <c r="CQ566" s="336">
        <f>IFERROR((1 + INDEX('I1 - Universal Data'!H$26:H$30, MATCH($N566, 'I1 - Universal Data'!$A$26:$A$30, 0)) + $L566)^Y566-1, 0)</f>
        <v>0</v>
      </c>
      <c r="CR566" s="336">
        <f>IFERROR((1 + INDEX('I1 - Universal Data'!I$26:I$30, MATCH($N566, 'I1 - Universal Data'!$A$26:$A$30, 0)) + $L566)^Z566-1, 0)</f>
        <v>0</v>
      </c>
      <c r="CS566" s="336">
        <f>IFERROR((1 + INDEX('I1 - Universal Data'!J$26:J$30, MATCH($N566, 'I1 - Universal Data'!$A$26:$A$30, 0)) + $L566)^AA566-1, 0)</f>
        <v>0</v>
      </c>
      <c r="CT566" s="336">
        <f>IFERROR((1 + INDEX('I1 - Universal Data'!K$26:K$30, MATCH($N566, 'I1 - Universal Data'!$A$26:$A$30, 0)) + $L566)^AB566-1, 0)</f>
        <v>0</v>
      </c>
      <c r="CU566" s="336">
        <f>IFERROR((1 + INDEX('I1 - Universal Data'!L$26:L$30, MATCH($N566, 'I1 - Universal Data'!$A$26:$A$30, 0)) + $L566)^AC566-1, 0)</f>
        <v>0</v>
      </c>
      <c r="CV566" s="336">
        <f>IFERROR((1 + INDEX('I1 - Universal Data'!M$26:M$30, MATCH($N566, 'I1 - Universal Data'!$A$26:$A$30, 0)) + $L566)^AD566-1, 0)</f>
        <v>0</v>
      </c>
      <c r="CW566" s="336">
        <f>IFERROR((1 + INDEX('I1 - Universal Data'!N$26:N$30, MATCH($N566, 'I1 - Universal Data'!$A$26:$A$30, 0)) + $L566)^AE566-1, 0)</f>
        <v>0</v>
      </c>
      <c r="CX566" s="336">
        <f>IFERROR((1 + INDEX('I1 - Universal Data'!O$26:O$30, MATCH($N566, 'I1 - Universal Data'!$A$26:$A$30, 0)) + $L566)^AF566-1, 0)</f>
        <v>0</v>
      </c>
      <c r="CY566" s="336">
        <f>IFERROR((1 + INDEX('I1 - Universal Data'!P$26:P$30, MATCH($N566, 'I1 - Universal Data'!$A$26:$A$30, 0)) + $L566)^AG566-1, 0)</f>
        <v>0</v>
      </c>
      <c r="CZ566" s="336">
        <f>IFERROR((1 + INDEX('I1 - Universal Data'!Q$26:Q$30, MATCH($N566, 'I1 - Universal Data'!$A$26:$A$30, 0)) + $L566)^AH566-1, 0)</f>
        <v>0</v>
      </c>
      <c r="DA566" s="336">
        <f>IFERROR((1 + INDEX('I1 - Universal Data'!R$26:R$30, MATCH($N566, 'I1 - Universal Data'!$A$26:$A$30, 0)) + $L566)^AI566-1, 0)</f>
        <v>0</v>
      </c>
      <c r="DB566" s="336">
        <f>IFERROR((1 + INDEX('I1 - Universal Data'!S$26:S$30, MATCH($N566, 'I1 - Universal Data'!$A$26:$A$30, 0)) + $L566)^AJ566-1, 0)</f>
        <v>0</v>
      </c>
      <c r="DC566" s="336">
        <f>IFERROR((1 + INDEX('I1 - Universal Data'!T$26:T$30, MATCH($N566, 'I1 - Universal Data'!$A$26:$A$30, 0)) + $L566)^AK566-1, 0)</f>
        <v>0</v>
      </c>
      <c r="DD566" s="336">
        <f>IFERROR((1 + INDEX('I1 - Universal Data'!U$26:U$30, MATCH($N566, 'I1 - Universal Data'!$A$26:$A$30, 0)) + $L566)^AL566-1, 0)</f>
        <v>0</v>
      </c>
      <c r="DE566" s="336">
        <f>IFERROR((1 + INDEX('I1 - Universal Data'!V$26:V$30, MATCH($N566, 'I1 - Universal Data'!$A$26:$A$30, 0)) + $L566)^AM566-1, 0)</f>
        <v>0</v>
      </c>
      <c r="DF566" s="338">
        <f t="shared" si="411"/>
        <v>0</v>
      </c>
      <c r="DG566" s="296">
        <f t="shared" si="411"/>
        <v>0</v>
      </c>
      <c r="DH566" s="296">
        <f t="shared" si="411"/>
        <v>0</v>
      </c>
      <c r="DI566" s="296">
        <f t="shared" si="411"/>
        <v>0</v>
      </c>
      <c r="DJ566" s="296">
        <f t="shared" si="411"/>
        <v>0</v>
      </c>
      <c r="DK566" s="296">
        <f t="shared" si="411"/>
        <v>0</v>
      </c>
      <c r="DL566" s="296">
        <f t="shared" si="411"/>
        <v>0</v>
      </c>
      <c r="DM566" s="296">
        <f t="shared" si="411"/>
        <v>0</v>
      </c>
      <c r="DN566" s="296">
        <f t="shared" si="411"/>
        <v>0</v>
      </c>
      <c r="DO566" s="296">
        <f t="shared" si="411"/>
        <v>0</v>
      </c>
      <c r="DP566" s="296">
        <f t="shared" si="411"/>
        <v>0</v>
      </c>
      <c r="DQ566" s="296">
        <f t="shared" si="411"/>
        <v>0</v>
      </c>
      <c r="DR566" s="296">
        <f t="shared" si="411"/>
        <v>0</v>
      </c>
      <c r="DS566" s="296">
        <f t="shared" si="411"/>
        <v>0</v>
      </c>
      <c r="DT566" s="296">
        <f t="shared" si="382"/>
        <v>0</v>
      </c>
      <c r="DU566" s="296">
        <f t="shared" si="383"/>
        <v>0</v>
      </c>
      <c r="DV566" s="296">
        <f t="shared" si="384"/>
        <v>0</v>
      </c>
      <c r="DW566" s="337">
        <f t="shared" si="385"/>
        <v>0</v>
      </c>
      <c r="DY566" s="340"/>
      <c r="DZ566" s="339">
        <f t="shared" si="372"/>
        <v>0</v>
      </c>
      <c r="EA566" s="296">
        <f t="shared" si="410"/>
        <v>0</v>
      </c>
      <c r="EB566" s="296">
        <f t="shared" si="410"/>
        <v>0</v>
      </c>
      <c r="EC566" s="296">
        <f t="shared" si="410"/>
        <v>0</v>
      </c>
      <c r="ED566" s="296">
        <f t="shared" si="410"/>
        <v>0</v>
      </c>
      <c r="EE566" s="296">
        <f t="shared" si="410"/>
        <v>0</v>
      </c>
      <c r="EF566" s="296">
        <f t="shared" si="410"/>
        <v>0</v>
      </c>
      <c r="EG566" s="296">
        <f t="shared" si="410"/>
        <v>0</v>
      </c>
      <c r="EH566" s="296">
        <f t="shared" si="410"/>
        <v>0</v>
      </c>
      <c r="EI566" s="296">
        <f t="shared" si="410"/>
        <v>0</v>
      </c>
      <c r="EJ566" s="296">
        <f t="shared" si="410"/>
        <v>0</v>
      </c>
      <c r="EK566" s="296">
        <f t="shared" si="410"/>
        <v>0</v>
      </c>
      <c r="EL566" s="296">
        <f t="shared" si="410"/>
        <v>0</v>
      </c>
      <c r="EM566" s="296">
        <f t="shared" si="410"/>
        <v>0</v>
      </c>
      <c r="EN566" s="296">
        <f t="shared" si="410"/>
        <v>0</v>
      </c>
      <c r="EO566" s="296">
        <f t="shared" si="410"/>
        <v>0</v>
      </c>
      <c r="EP566" s="296">
        <f t="shared" si="386"/>
        <v>0</v>
      </c>
      <c r="EQ566" s="337">
        <f t="shared" si="387"/>
        <v>0</v>
      </c>
      <c r="ES566" s="340"/>
      <c r="ET566" s="296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296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296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296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296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296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296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296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296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296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296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296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296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296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296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296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296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37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40"/>
      <c r="FN566" s="296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296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296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296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296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296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296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296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296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296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296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296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296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296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296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296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296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37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40"/>
      <c r="GH566" s="296">
        <f t="shared" si="413"/>
        <v>0</v>
      </c>
      <c r="GI566" s="296">
        <f t="shared" si="413"/>
        <v>0</v>
      </c>
      <c r="GJ566" s="296">
        <f t="shared" si="413"/>
        <v>0</v>
      </c>
      <c r="GK566" s="296">
        <f t="shared" si="413"/>
        <v>0</v>
      </c>
      <c r="GL566" s="296">
        <f t="shared" si="413"/>
        <v>0</v>
      </c>
      <c r="GM566" s="296">
        <f t="shared" si="413"/>
        <v>0</v>
      </c>
      <c r="GN566" s="296">
        <f t="shared" si="413"/>
        <v>0</v>
      </c>
      <c r="GO566" s="296">
        <f t="shared" si="413"/>
        <v>0</v>
      </c>
      <c r="GP566" s="296">
        <f t="shared" si="413"/>
        <v>0</v>
      </c>
      <c r="GQ566" s="296">
        <f t="shared" si="413"/>
        <v>0</v>
      </c>
      <c r="GR566" s="296">
        <f t="shared" si="413"/>
        <v>0</v>
      </c>
      <c r="GS566" s="296">
        <f t="shared" si="413"/>
        <v>0</v>
      </c>
      <c r="GT566" s="296">
        <f t="shared" si="413"/>
        <v>0</v>
      </c>
      <c r="GU566" s="296">
        <f t="shared" si="388"/>
        <v>0</v>
      </c>
      <c r="GV566" s="296">
        <f t="shared" si="389"/>
        <v>0</v>
      </c>
      <c r="GW566" s="296">
        <f t="shared" si="390"/>
        <v>0</v>
      </c>
      <c r="GX566" s="296">
        <f t="shared" si="391"/>
        <v>0</v>
      </c>
      <c r="GY566" s="337">
        <f t="shared" si="392"/>
        <v>0</v>
      </c>
      <c r="HA566" s="343"/>
      <c r="HB566" s="296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296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296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296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296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296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296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296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296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296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296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296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296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296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296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296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296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37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30" t="str" cm="1">
        <f t="array" ref="HU566">IF($T566 = "Y", INDEX('F6 - Debt Dataset'!BC$6:BC$1806, MATCH($B$6 &amp; $A566, 'F6 - Debt Dataset'!$E$6:$E$1806 &amp; 'F6 - Debt Dataset'!$DF$6:$DF$1806, 0)), "-")</f>
        <v>-</v>
      </c>
      <c r="HV566" s="341" t="str" cm="1">
        <f t="array" ref="HV566">IF($T566 = "Y", INDEX('F6 - Debt Dataset'!BD$6:BD$1806, MATCH($B$6 &amp; $A566, 'F6 - Debt Dataset'!$E$6:$E$1806 &amp; 'F6 - Debt Dataset'!$DF$6:$DF$1806, 0)), "-")</f>
        <v>-</v>
      </c>
      <c r="HW566" s="341" t="str" cm="1">
        <f t="array" ref="HW566">IF($T566 = "Y", INDEX('F6 - Debt Dataset'!BE$6:BE$1806, MATCH($B$6 &amp; $A566, 'F6 - Debt Dataset'!$E$6:$E$1806 &amp; 'F6 - Debt Dataset'!$DF$6:$DF$1806, 0)), "-")</f>
        <v>-</v>
      </c>
      <c r="HX566" s="341" t="str" cm="1">
        <f t="array" ref="HX566">IF($T566 = "Y", INDEX('F6 - Debt Dataset'!BF$6:BF$1806, MATCH($B$6 &amp; $A566, 'F6 - Debt Dataset'!$E$6:$E$1806 &amp; 'F6 - Debt Dataset'!$DF$6:$DF$1806, 0)), "-")</f>
        <v>-</v>
      </c>
      <c r="HY566" s="341" t="str" cm="1">
        <f t="array" ref="HY566">IF($T566 = "Y", INDEX('F6 - Debt Dataset'!BG$6:BG$1806, MATCH($B$6 &amp; $A566, 'F6 - Debt Dataset'!$E$6:$E$1806 &amp; 'F6 - Debt Dataset'!$DF$6:$DF$1806, 0)), "-")</f>
        <v>-</v>
      </c>
      <c r="HZ566" s="341" t="str" cm="1">
        <f t="array" ref="HZ566">IF($T566 = "Y", INDEX('F6 - Debt Dataset'!BH$6:BH$1806, MATCH($B$6 &amp; $A566, 'F6 - Debt Dataset'!$E$6:$E$1806 &amp; 'F6 - Debt Dataset'!$DF$6:$DF$1806, 0)), "-")</f>
        <v>-</v>
      </c>
      <c r="IA566" s="341" t="str" cm="1">
        <f t="array" ref="IA566">IF($T566 = "Y", INDEX('F6 - Debt Dataset'!BI$6:BI$1806, MATCH($B$6 &amp; $A566, 'F6 - Debt Dataset'!$E$6:$E$1806 &amp; 'F6 - Debt Dataset'!$DF$6:$DF$1806, 0)), "-")</f>
        <v>-</v>
      </c>
      <c r="IB566" s="341" t="str" cm="1">
        <f t="array" ref="IB566">IF($T566 = "Y", INDEX('F6 - Debt Dataset'!BJ$6:BJ$1806, MATCH($B$6 &amp; $A566, 'F6 - Debt Dataset'!$E$6:$E$1806 &amp; 'F6 - Debt Dataset'!$DF$6:$DF$1806, 0)), "-")</f>
        <v>-</v>
      </c>
      <c r="IC566" s="341" t="str" cm="1">
        <f t="array" ref="IC566">IF($T566 = "Y", INDEX('F6 - Debt Dataset'!BK$6:BK$1806, MATCH($B$6 &amp; $A566, 'F6 - Debt Dataset'!$E$6:$E$1806 &amp; 'F6 - Debt Dataset'!$DF$6:$DF$1806, 0)), "-")</f>
        <v>-</v>
      </c>
      <c r="ID566" s="341" t="str" cm="1">
        <f t="array" ref="ID566">IF($T566 = "Y", INDEX('F6 - Debt Dataset'!BL$6:BL$1806, MATCH($B$6 &amp; $A566, 'F6 - Debt Dataset'!$E$6:$E$1806 &amp; 'F6 - Debt Dataset'!$DF$6:$DF$1806, 0)), "-")</f>
        <v>-</v>
      </c>
      <c r="IE566" s="341" t="str" cm="1">
        <f t="array" ref="IE566">IF($T566 = "Y", INDEX('F6 - Debt Dataset'!BM$6:BM$1806, MATCH($B$6 &amp; $A566, 'F6 - Debt Dataset'!$E$6:$E$1806 &amp; 'F6 - Debt Dataset'!$DF$6:$DF$1806, 0)), "-")</f>
        <v>-</v>
      </c>
      <c r="IF566" s="341" t="str" cm="1">
        <f t="array" ref="IF566">IF($T566 = "Y", INDEX('F6 - Debt Dataset'!BN$6:BN$1806, MATCH($B$6 &amp; $A566, 'F6 - Debt Dataset'!$E$6:$E$1806 &amp; 'F6 - Debt Dataset'!$DF$6:$DF$1806, 0)), "-")</f>
        <v>-</v>
      </c>
      <c r="IG566" s="341" t="str" cm="1">
        <f t="array" ref="IG566">IF($T566 = "Y", INDEX('F6 - Debt Dataset'!BO$6:BO$1806, MATCH($B$6 &amp; $A566, 'F6 - Debt Dataset'!$E$6:$E$1806 &amp; 'F6 - Debt Dataset'!$DF$6:$DF$1806, 0)), "-")</f>
        <v>-</v>
      </c>
      <c r="IH566" s="341" t="str" cm="1">
        <f t="array" ref="IH566">IF($T566 = "Y", INDEX('F6 - Debt Dataset'!BP$6:BP$1806, MATCH($B$6 &amp; $A566, 'F6 - Debt Dataset'!$E$6:$E$1806 &amp; 'F6 - Debt Dataset'!$DF$6:$DF$1806, 0)), "-")</f>
        <v>-</v>
      </c>
      <c r="II566" s="341" t="str" cm="1">
        <f t="array" ref="II566">IF($T566 = "Y", INDEX('F6 - Debt Dataset'!BQ$6:BQ$1806, MATCH($B$6 &amp; $A566, 'F6 - Debt Dataset'!$E$6:$E$1806 &amp; 'F6 - Debt Dataset'!$DF$6:$DF$1806, 0)), "-")</f>
        <v>-</v>
      </c>
      <c r="IJ566" s="341" t="str" cm="1">
        <f t="array" ref="IJ566">IF($T566 = "Y", INDEX('F6 - Debt Dataset'!BR$6:BR$1806, MATCH($B$6 &amp; $A566, 'F6 - Debt Dataset'!$E$6:$E$1806 &amp; 'F6 - Debt Dataset'!$DF$6:$DF$1806, 0)), "-")</f>
        <v>-</v>
      </c>
      <c r="IK566" s="341" t="str" cm="1">
        <f t="array" ref="IK566">IF($T566 = "Y", INDEX('F6 - Debt Dataset'!BS$6:BS$1806, MATCH($B$6 &amp; $A566, 'F6 - Debt Dataset'!$E$6:$E$1806 &amp; 'F6 - Debt Dataset'!$DF$6:$DF$1806, 0)), "-")</f>
        <v>-</v>
      </c>
      <c r="IL566" s="342" t="str" cm="1">
        <f t="array" ref="IL566">IF($T566 = "Y", INDEX('F6 - Debt Dataset'!BT$6:BT$1806, MATCH($B$6 &amp; $A566, 'F6 - Debt Dataset'!$E$6:$E$1806 &amp; 'F6 - Debt Dataset'!$DF$6:$DF$1806, 0)), "-")</f>
        <v>-</v>
      </c>
      <c r="IN566" s="330" t="str" cm="1">
        <f t="array" ref="IN566">IF($T566 = "Y", INDEX('F6 - Debt Dataset'!CM$6:CM$1806, MATCH($B$6 &amp; $A566, 'F6 - Debt Dataset'!$E$6:$E$1806 &amp; 'F6 - Debt Dataset'!$DF$6:$DF$1806, 0)), "-")</f>
        <v>-</v>
      </c>
      <c r="IO566" s="341" t="str" cm="1">
        <f t="array" ref="IO566">IF($T566 = "Y", INDEX('F6 - Debt Dataset'!CN$6:CN$1806, MATCH($B$6 &amp; $A566, 'F6 - Debt Dataset'!$E$6:$E$1806 &amp; 'F6 - Debt Dataset'!$DF$6:$DF$1806, 0)), "-")</f>
        <v>-</v>
      </c>
      <c r="IP566" s="341" t="str" cm="1">
        <f t="array" ref="IP566">IF($T566 = "Y", INDEX('F6 - Debt Dataset'!CO$6:CO$1806, MATCH($B$6 &amp; $A566, 'F6 - Debt Dataset'!$E$6:$E$1806 &amp; 'F6 - Debt Dataset'!$DF$6:$DF$1806, 0)), "-")</f>
        <v>-</v>
      </c>
      <c r="IQ566" s="341" t="str" cm="1">
        <f t="array" ref="IQ566">IF($T566 = "Y", INDEX('F6 - Debt Dataset'!CP$6:CP$1806, MATCH($B$6 &amp; $A566, 'F6 - Debt Dataset'!$E$6:$E$1806 &amp; 'F6 - Debt Dataset'!$DF$6:$DF$1806, 0)), "-")</f>
        <v>-</v>
      </c>
      <c r="IR566" s="341" t="str" cm="1">
        <f t="array" ref="IR566">IF($T566 = "Y", INDEX('F6 - Debt Dataset'!CQ$6:CQ$1806, MATCH($B$6 &amp; $A566, 'F6 - Debt Dataset'!$E$6:$E$1806 &amp; 'F6 - Debt Dataset'!$DF$6:$DF$1806, 0)), "-")</f>
        <v>-</v>
      </c>
      <c r="IS566" s="341" t="str" cm="1">
        <f t="array" ref="IS566">IF($T566 = "Y", INDEX('F6 - Debt Dataset'!CR$6:CR$1806, MATCH($B$6 &amp; $A566, 'F6 - Debt Dataset'!$E$6:$E$1806 &amp; 'F6 - Debt Dataset'!$DF$6:$DF$1806, 0)), "-")</f>
        <v>-</v>
      </c>
      <c r="IT566" s="341" t="str" cm="1">
        <f t="array" ref="IT566">IF($T566 = "Y", INDEX('F6 - Debt Dataset'!CS$6:CS$1806, MATCH($B$6 &amp; $A566, 'F6 - Debt Dataset'!$E$6:$E$1806 &amp; 'F6 - Debt Dataset'!$DF$6:$DF$1806, 0)), "-")</f>
        <v>-</v>
      </c>
      <c r="IU566" s="341" t="str" cm="1">
        <f t="array" ref="IU566">IF($T566 = "Y", INDEX('F6 - Debt Dataset'!CT$6:CT$1806, MATCH($B$6 &amp; $A566, 'F6 - Debt Dataset'!$E$6:$E$1806 &amp; 'F6 - Debt Dataset'!$DF$6:$DF$1806, 0)), "-")</f>
        <v>-</v>
      </c>
      <c r="IV566" s="341" t="str" cm="1">
        <f t="array" ref="IV566">IF($T566 = "Y", INDEX('F6 - Debt Dataset'!CU$6:CU$1806, MATCH($B$6 &amp; $A566, 'F6 - Debt Dataset'!$E$6:$E$1806 &amp; 'F6 - Debt Dataset'!$DF$6:$DF$1806, 0)), "-")</f>
        <v>-</v>
      </c>
      <c r="IW566" s="341" t="str" cm="1">
        <f t="array" ref="IW566">IF($T566 = "Y", INDEX('F6 - Debt Dataset'!CV$6:CV$1806, MATCH($B$6 &amp; $A566, 'F6 - Debt Dataset'!$E$6:$E$1806 &amp; 'F6 - Debt Dataset'!$DF$6:$DF$1806, 0)), "-")</f>
        <v>-</v>
      </c>
      <c r="IX566" s="341" t="str" cm="1">
        <f t="array" ref="IX566">IF($T566 = "Y", INDEX('F6 - Debt Dataset'!CW$6:CW$1806, MATCH($B$6 &amp; $A566, 'F6 - Debt Dataset'!$E$6:$E$1806 &amp; 'F6 - Debt Dataset'!$DF$6:$DF$1806, 0)), "-")</f>
        <v>-</v>
      </c>
      <c r="IY566" s="341" t="str" cm="1">
        <f t="array" ref="IY566">IF($T566 = "Y", INDEX('F6 - Debt Dataset'!CX$6:CX$1806, MATCH($B$6 &amp; $A566, 'F6 - Debt Dataset'!$E$6:$E$1806 &amp; 'F6 - Debt Dataset'!$DF$6:$DF$1806, 0)), "-")</f>
        <v>-</v>
      </c>
      <c r="IZ566" s="341" t="str" cm="1">
        <f t="array" ref="IZ566">IF($T566 = "Y", INDEX('F6 - Debt Dataset'!CY$6:CY$1806, MATCH($B$6 &amp; $A566, 'F6 - Debt Dataset'!$E$6:$E$1806 &amp; 'F6 - Debt Dataset'!$DF$6:$DF$1806, 0)), "-")</f>
        <v>-</v>
      </c>
      <c r="JA566" s="341" t="str" cm="1">
        <f t="array" ref="JA566">IF($T566 = "Y", INDEX('F6 - Debt Dataset'!CZ$6:CZ$1806, MATCH($B$6 &amp; $A566, 'F6 - Debt Dataset'!$E$6:$E$1806 &amp; 'F6 - Debt Dataset'!$DF$6:$DF$1806, 0)), "-")</f>
        <v>-</v>
      </c>
      <c r="JB566" s="341" t="str" cm="1">
        <f t="array" ref="JB566">IF($T566 = "Y", INDEX('F6 - Debt Dataset'!DA$6:DA$1806, MATCH($B$6 &amp; $A566, 'F6 - Debt Dataset'!$E$6:$E$1806 &amp; 'F6 - Debt Dataset'!$DF$6:$DF$1806, 0)), "-")</f>
        <v>-</v>
      </c>
      <c r="JC566" s="341" t="str" cm="1">
        <f t="array" ref="JC566">IF($T566 = "Y", INDEX('F6 - Debt Dataset'!DB$6:DB$1806, MATCH($B$6 &amp; $A566, 'F6 - Debt Dataset'!$E$6:$E$1806 &amp; 'F6 - Debt Dataset'!$DF$6:$DF$1806, 0)), "-")</f>
        <v>-</v>
      </c>
      <c r="JD566" s="341" t="str" cm="1">
        <f t="array" ref="JD566">IF($T566 = "Y", INDEX('F6 - Debt Dataset'!DC$6:DC$1806, MATCH($B$6 &amp; $A566, 'F6 - Debt Dataset'!$E$6:$E$1806 &amp; 'F6 - Debt Dataset'!$DF$6:$DF$1806, 0)), "-")</f>
        <v>-</v>
      </c>
      <c r="JE566" s="342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2.6">
      <c r="A567" s="388">
        <f t="shared" si="373"/>
        <v>557</v>
      </c>
      <c r="B567" s="388" t="str" cm="1">
        <f t="array" ref="B567">IFERROR(INDEX('F6 - Debt Dataset'!$C$6:$C$1806, MATCH($B$6 &amp; $A567, 'F6 - Debt Dataset'!$E$6:$E$1806 &amp; 'F6 - Debt Dataset'!$DF$6:$DF$1806, 0)), "-")</f>
        <v>-</v>
      </c>
      <c r="C567" s="388" t="str" cm="1">
        <f t="array" ref="C567">IFERROR(INDEX('F6 - Debt Dataset'!$A$6:$A$1806, MATCH($B$6 &amp; $A567, 'F6 - Debt Dataset'!$E$6:$E$1806 &amp; 'F6 - Debt Dataset'!$DF$6:$DF$1806, 0)), "-")</f>
        <v>-</v>
      </c>
      <c r="D567" s="388" t="str" cm="1">
        <f t="array" ref="D567">IFERROR(INDEX('F6 - Debt Dataset'!$B$6:$B$1806, MATCH($B$6 &amp; $A567, 'F6 - Debt Dataset'!$E$6:$E$1806 &amp; 'F6 - Debt Dataset'!$DF$6:$DF$1806, 0)), "-")</f>
        <v>-</v>
      </c>
      <c r="E567" s="388" t="str" cm="1">
        <f t="array" ref="E567">IFERROR(INDEX('F6 - Debt Dataset'!$H$6:$H$1806, MATCH($B$6 &amp; $A567, 'F6 - Debt Dataset'!$E$6:$E$1806 &amp; 'F6 - Debt Dataset'!$DF$6:$DF$1806, 0)), "-")</f>
        <v>-</v>
      </c>
      <c r="F567" s="389" t="str" cm="1">
        <f t="array" ref="F567">IFERROR(INDEX('F6 - Debt Dataset'!$J$6:$J$1806, MATCH($B$6 &amp;$A567, 'F6 - Debt Dataset'!$E$6:$E$1806 &amp; 'F6 - Debt Dataset'!$DF$6:$DF$1806, 0)), "-")</f>
        <v>-</v>
      </c>
      <c r="G567" s="389" t="str" cm="1">
        <f t="array" ref="G567">IFERROR(INDEX('F6 - Debt Dataset'!$K$6:$K$1806, MATCH($B$6 &amp;$A567, 'F6 - Debt Dataset'!$E$6:$E$1806 &amp; 'F6 - Debt Dataset'!$DF$6:$DF$1806, 0)), "-")</f>
        <v>-</v>
      </c>
      <c r="H567" s="389" t="str" cm="1">
        <f t="array" ref="H567">IFERROR(INDEX('F6 - Debt Dataset'!$L$6:$L$1806, MATCH($B$6 &amp;$A567, 'F6 - Debt Dataset'!$E$6:$E$1806 &amp; 'F6 - Debt Dataset'!$DF$6:$DF$1806, 0)), "-")</f>
        <v>-</v>
      </c>
      <c r="I567" s="389" t="str">
        <f t="shared" si="374"/>
        <v>-</v>
      </c>
      <c r="J567" s="388" t="str" cm="1">
        <f t="array" ref="J567">IFERROR(INDEX('F6 - Debt Dataset'!$N$6:$N$1806, MATCH($B$6 &amp;$A567, 'F6 - Debt Dataset'!$E$6:$E$1806 &amp; 'F6 - Debt Dataset'!$DF$6:$DF$1806, 0)), "-")</f>
        <v>-</v>
      </c>
      <c r="K567" s="390" cm="1">
        <f t="array" ref="K567">IFERROR(INDEX('F6 - Debt Dataset'!$S$6:$S$1806, MATCH($B$6 &amp; $A567, 'F6 - Debt Dataset'!$E$6:$E$1806 &amp; 'F6 - Debt Dataset'!$DF$6:$DF$1806, 0)), 0)</f>
        <v>0</v>
      </c>
      <c r="L567" s="391" cm="1">
        <f t="array" ref="L567">IFERROR(INDEX('F6 - Debt Dataset'!$W$6:$W$1806, MATCH($B$6 &amp; $A567, 'F6 - Debt Dataset'!$E$6:$E$1806 &amp; 'F6 - Debt Dataset'!$DF$6:$DF$1806, 0)), 0)</f>
        <v>0</v>
      </c>
      <c r="M567" s="392" t="str" cm="1">
        <f t="array" ref="M567">IFERROR(INDEX('F6 - Debt Dataset'!$E$6:$E$1806, MATCH($B$6 &amp; $A567, 'F6 - Debt Dataset'!$E$6:$E$1806 &amp; 'F6 - Debt Dataset'!$DF$6:$DF$1806, 0)), "-")</f>
        <v>-</v>
      </c>
      <c r="N567" s="392" t="str" cm="1">
        <f t="array" ref="N567">IFERROR(INDEX('F6 - Debt Dataset'!$X$6:$X$1806, MATCH($B$6 &amp; $A567, 'F6 - Debt Dataset'!$E$6:$E$1806 &amp; 'F6 - Debt Dataset'!$DF$6:$DF$1806, 0)), "-")</f>
        <v>-</v>
      </c>
      <c r="O567" s="388"/>
      <c r="P567" s="388"/>
      <c r="Q567" s="388"/>
      <c r="R567" s="388" t="str">
        <f t="shared" si="375"/>
        <v>-</v>
      </c>
      <c r="S567" s="388" t="str">
        <f t="shared" si="371"/>
        <v>-</v>
      </c>
      <c r="T567" s="395" t="str" cm="1">
        <f t="array" ref="T567">IFERROR(INDEX('F6 - Debt Dataset'!$AH$6:$AH$1806, MATCH($B$6 &amp; $A567, 'F6 - Debt Dataset'!$E$6:$E$1806 &amp; 'F6 - Debt Dataset'!$DF$6:$DF$1806, 0)), "-")</f>
        <v>-</v>
      </c>
      <c r="U567" s="340"/>
      <c r="V567" s="333">
        <f t="shared" si="407"/>
        <v>0</v>
      </c>
      <c r="W567" s="333">
        <f t="shared" si="407"/>
        <v>0</v>
      </c>
      <c r="X567" s="333">
        <f t="shared" si="407"/>
        <v>0</v>
      </c>
      <c r="Y567" s="333">
        <f t="shared" si="407"/>
        <v>0</v>
      </c>
      <c r="Z567" s="333">
        <f t="shared" si="407"/>
        <v>0</v>
      </c>
      <c r="AA567" s="333">
        <f t="shared" si="407"/>
        <v>0</v>
      </c>
      <c r="AB567" s="333">
        <f t="shared" si="407"/>
        <v>0</v>
      </c>
      <c r="AC567" s="333">
        <f t="shared" si="407"/>
        <v>0</v>
      </c>
      <c r="AD567" s="333">
        <f t="shared" si="407"/>
        <v>0</v>
      </c>
      <c r="AE567" s="333">
        <f t="shared" si="407"/>
        <v>0</v>
      </c>
      <c r="AF567" s="333">
        <f t="shared" si="407"/>
        <v>0</v>
      </c>
      <c r="AG567" s="333">
        <f t="shared" si="407"/>
        <v>0</v>
      </c>
      <c r="AH567" s="333">
        <f t="shared" si="407"/>
        <v>0</v>
      </c>
      <c r="AI567" s="333">
        <f t="shared" si="407"/>
        <v>0</v>
      </c>
      <c r="AJ567" s="333">
        <f t="shared" si="407"/>
        <v>0</v>
      </c>
      <c r="AK567" s="333">
        <f t="shared" si="376"/>
        <v>0</v>
      </c>
      <c r="AL567" s="333">
        <f t="shared" si="377"/>
        <v>0</v>
      </c>
      <c r="AM567" s="333">
        <f t="shared" si="378"/>
        <v>0</v>
      </c>
      <c r="AN567" s="340"/>
      <c r="AO567" s="296">
        <f t="shared" si="408"/>
        <v>0</v>
      </c>
      <c r="AP567" s="296">
        <f t="shared" si="408"/>
        <v>0</v>
      </c>
      <c r="AQ567" s="296">
        <f t="shared" si="408"/>
        <v>0</v>
      </c>
      <c r="AR567" s="296">
        <f t="shared" si="408"/>
        <v>0</v>
      </c>
      <c r="AS567" s="296">
        <f t="shared" si="408"/>
        <v>0</v>
      </c>
      <c r="AT567" s="296">
        <f t="shared" si="408"/>
        <v>0</v>
      </c>
      <c r="AU567" s="296">
        <f t="shared" si="408"/>
        <v>0</v>
      </c>
      <c r="AV567" s="296">
        <f t="shared" si="408"/>
        <v>0</v>
      </c>
      <c r="AW567" s="296">
        <f t="shared" si="408"/>
        <v>0</v>
      </c>
      <c r="AX567" s="296">
        <f t="shared" si="408"/>
        <v>0</v>
      </c>
      <c r="AY567" s="296">
        <f t="shared" si="408"/>
        <v>0</v>
      </c>
      <c r="AZ567" s="296">
        <f t="shared" si="408"/>
        <v>0</v>
      </c>
      <c r="BA567" s="296">
        <f t="shared" si="408"/>
        <v>0</v>
      </c>
      <c r="BB567" s="296">
        <f t="shared" si="408"/>
        <v>0</v>
      </c>
      <c r="BC567" s="296">
        <f t="shared" si="408"/>
        <v>0</v>
      </c>
      <c r="BD567" s="296">
        <f t="shared" si="379"/>
        <v>0</v>
      </c>
      <c r="BE567" s="296">
        <f t="shared" si="380"/>
        <v>0</v>
      </c>
      <c r="BF567" s="337">
        <f t="shared" si="381"/>
        <v>0</v>
      </c>
      <c r="BG567" s="335"/>
      <c r="BH567" s="335"/>
      <c r="BI567" s="335"/>
      <c r="BJ567" s="335"/>
      <c r="BK567" s="335"/>
      <c r="BL567" s="335"/>
      <c r="BM567" s="335"/>
      <c r="BN567" s="335"/>
      <c r="BO567" s="335"/>
      <c r="BP567" s="335"/>
      <c r="BQ567" s="335"/>
      <c r="BR567" s="335"/>
      <c r="BS567" s="335"/>
      <c r="BT567" s="335"/>
      <c r="BU567" s="335"/>
      <c r="BV567" s="335"/>
      <c r="BW567" s="335"/>
      <c r="BX567" s="335"/>
      <c r="BY567" s="335"/>
      <c r="BZ567" s="335"/>
      <c r="CA567" s="335"/>
      <c r="CB567" s="335"/>
      <c r="CC567" s="335"/>
      <c r="CD567" s="335"/>
      <c r="CE567" s="335"/>
      <c r="CF567" s="335"/>
      <c r="CG567" s="335"/>
      <c r="CH567" s="335"/>
      <c r="CI567" s="335"/>
      <c r="CJ567" s="335"/>
      <c r="CK567" s="335"/>
      <c r="CL567" s="335"/>
      <c r="CM567" s="334"/>
      <c r="CN567" s="336">
        <f>IFERROR((1 + INDEX('I1 - Universal Data'!E$26:E$30, MATCH($N567, 'I1 - Universal Data'!$A$26:$A$30, 0)) + $L567)^V567-1, 0)</f>
        <v>0</v>
      </c>
      <c r="CO567" s="336">
        <f>IFERROR((1 + INDEX('I1 - Universal Data'!F$26:F$30, MATCH($N567, 'I1 - Universal Data'!$A$26:$A$30, 0)) + $L567)^W567-1, 0)</f>
        <v>0</v>
      </c>
      <c r="CP567" s="336">
        <f>IFERROR((1 + INDEX('I1 - Universal Data'!G$26:G$30, MATCH($N567, 'I1 - Universal Data'!$A$26:$A$30, 0)) + $L567)^X567-1, 0)</f>
        <v>0</v>
      </c>
      <c r="CQ567" s="336">
        <f>IFERROR((1 + INDEX('I1 - Universal Data'!H$26:H$30, MATCH($N567, 'I1 - Universal Data'!$A$26:$A$30, 0)) + $L567)^Y567-1, 0)</f>
        <v>0</v>
      </c>
      <c r="CR567" s="336">
        <f>IFERROR((1 + INDEX('I1 - Universal Data'!I$26:I$30, MATCH($N567, 'I1 - Universal Data'!$A$26:$A$30, 0)) + $L567)^Z567-1, 0)</f>
        <v>0</v>
      </c>
      <c r="CS567" s="336">
        <f>IFERROR((1 + INDEX('I1 - Universal Data'!J$26:J$30, MATCH($N567, 'I1 - Universal Data'!$A$26:$A$30, 0)) + $L567)^AA567-1, 0)</f>
        <v>0</v>
      </c>
      <c r="CT567" s="336">
        <f>IFERROR((1 + INDEX('I1 - Universal Data'!K$26:K$30, MATCH($N567, 'I1 - Universal Data'!$A$26:$A$30, 0)) + $L567)^AB567-1, 0)</f>
        <v>0</v>
      </c>
      <c r="CU567" s="336">
        <f>IFERROR((1 + INDEX('I1 - Universal Data'!L$26:L$30, MATCH($N567, 'I1 - Universal Data'!$A$26:$A$30, 0)) + $L567)^AC567-1, 0)</f>
        <v>0</v>
      </c>
      <c r="CV567" s="336">
        <f>IFERROR((1 + INDEX('I1 - Universal Data'!M$26:M$30, MATCH($N567, 'I1 - Universal Data'!$A$26:$A$30, 0)) + $L567)^AD567-1, 0)</f>
        <v>0</v>
      </c>
      <c r="CW567" s="336">
        <f>IFERROR((1 + INDEX('I1 - Universal Data'!N$26:N$30, MATCH($N567, 'I1 - Universal Data'!$A$26:$A$30, 0)) + $L567)^AE567-1, 0)</f>
        <v>0</v>
      </c>
      <c r="CX567" s="336">
        <f>IFERROR((1 + INDEX('I1 - Universal Data'!O$26:O$30, MATCH($N567, 'I1 - Universal Data'!$A$26:$A$30, 0)) + $L567)^AF567-1, 0)</f>
        <v>0</v>
      </c>
      <c r="CY567" s="336">
        <f>IFERROR((1 + INDEX('I1 - Universal Data'!P$26:P$30, MATCH($N567, 'I1 - Universal Data'!$A$26:$A$30, 0)) + $L567)^AG567-1, 0)</f>
        <v>0</v>
      </c>
      <c r="CZ567" s="336">
        <f>IFERROR((1 + INDEX('I1 - Universal Data'!Q$26:Q$30, MATCH($N567, 'I1 - Universal Data'!$A$26:$A$30, 0)) + $L567)^AH567-1, 0)</f>
        <v>0</v>
      </c>
      <c r="DA567" s="336">
        <f>IFERROR((1 + INDEX('I1 - Universal Data'!R$26:R$30, MATCH($N567, 'I1 - Universal Data'!$A$26:$A$30, 0)) + $L567)^AI567-1, 0)</f>
        <v>0</v>
      </c>
      <c r="DB567" s="336">
        <f>IFERROR((1 + INDEX('I1 - Universal Data'!S$26:S$30, MATCH($N567, 'I1 - Universal Data'!$A$26:$A$30, 0)) + $L567)^AJ567-1, 0)</f>
        <v>0</v>
      </c>
      <c r="DC567" s="336">
        <f>IFERROR((1 + INDEX('I1 - Universal Data'!T$26:T$30, MATCH($N567, 'I1 - Universal Data'!$A$26:$A$30, 0)) + $L567)^AK567-1, 0)</f>
        <v>0</v>
      </c>
      <c r="DD567" s="336">
        <f>IFERROR((1 + INDEX('I1 - Universal Data'!U$26:U$30, MATCH($N567, 'I1 - Universal Data'!$A$26:$A$30, 0)) + $L567)^AL567-1, 0)</f>
        <v>0</v>
      </c>
      <c r="DE567" s="336">
        <f>IFERROR((1 + INDEX('I1 - Universal Data'!V$26:V$30, MATCH($N567, 'I1 - Universal Data'!$A$26:$A$30, 0)) + $L567)^AM567-1, 0)</f>
        <v>0</v>
      </c>
      <c r="DF567" s="338">
        <f t="shared" si="411"/>
        <v>0</v>
      </c>
      <c r="DG567" s="296">
        <f t="shared" si="411"/>
        <v>0</v>
      </c>
      <c r="DH567" s="296">
        <f t="shared" si="411"/>
        <v>0</v>
      </c>
      <c r="DI567" s="296">
        <f t="shared" si="411"/>
        <v>0</v>
      </c>
      <c r="DJ567" s="296">
        <f t="shared" si="411"/>
        <v>0</v>
      </c>
      <c r="DK567" s="296">
        <f t="shared" si="411"/>
        <v>0</v>
      </c>
      <c r="DL567" s="296">
        <f t="shared" si="411"/>
        <v>0</v>
      </c>
      <c r="DM567" s="296">
        <f t="shared" si="411"/>
        <v>0</v>
      </c>
      <c r="DN567" s="296">
        <f t="shared" si="411"/>
        <v>0</v>
      </c>
      <c r="DO567" s="296">
        <f t="shared" si="411"/>
        <v>0</v>
      </c>
      <c r="DP567" s="296">
        <f t="shared" si="411"/>
        <v>0</v>
      </c>
      <c r="DQ567" s="296">
        <f t="shared" si="411"/>
        <v>0</v>
      </c>
      <c r="DR567" s="296">
        <f t="shared" si="411"/>
        <v>0</v>
      </c>
      <c r="DS567" s="296">
        <f t="shared" si="411"/>
        <v>0</v>
      </c>
      <c r="DT567" s="296">
        <f t="shared" si="382"/>
        <v>0</v>
      </c>
      <c r="DU567" s="296">
        <f t="shared" si="383"/>
        <v>0</v>
      </c>
      <c r="DV567" s="296">
        <f t="shared" si="384"/>
        <v>0</v>
      </c>
      <c r="DW567" s="337">
        <f t="shared" si="385"/>
        <v>0</v>
      </c>
      <c r="DY567" s="340"/>
      <c r="DZ567" s="339">
        <f t="shared" si="372"/>
        <v>0</v>
      </c>
      <c r="EA567" s="296">
        <f t="shared" si="410"/>
        <v>0</v>
      </c>
      <c r="EB567" s="296">
        <f t="shared" si="410"/>
        <v>0</v>
      </c>
      <c r="EC567" s="296">
        <f t="shared" si="410"/>
        <v>0</v>
      </c>
      <c r="ED567" s="296">
        <f t="shared" si="410"/>
        <v>0</v>
      </c>
      <c r="EE567" s="296">
        <f t="shared" si="410"/>
        <v>0</v>
      </c>
      <c r="EF567" s="296">
        <f t="shared" si="410"/>
        <v>0</v>
      </c>
      <c r="EG567" s="296">
        <f t="shared" si="410"/>
        <v>0</v>
      </c>
      <c r="EH567" s="296">
        <f t="shared" si="410"/>
        <v>0</v>
      </c>
      <c r="EI567" s="296">
        <f t="shared" si="410"/>
        <v>0</v>
      </c>
      <c r="EJ567" s="296">
        <f t="shared" si="410"/>
        <v>0</v>
      </c>
      <c r="EK567" s="296">
        <f t="shared" si="410"/>
        <v>0</v>
      </c>
      <c r="EL567" s="296">
        <f t="shared" si="410"/>
        <v>0</v>
      </c>
      <c r="EM567" s="296">
        <f t="shared" si="410"/>
        <v>0</v>
      </c>
      <c r="EN567" s="296">
        <f t="shared" si="410"/>
        <v>0</v>
      </c>
      <c r="EO567" s="296">
        <f t="shared" si="410"/>
        <v>0</v>
      </c>
      <c r="EP567" s="296">
        <f t="shared" si="386"/>
        <v>0</v>
      </c>
      <c r="EQ567" s="337">
        <f t="shared" si="387"/>
        <v>0</v>
      </c>
      <c r="ES567" s="340"/>
      <c r="ET567" s="296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296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296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296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296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296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296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296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296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296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296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296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296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296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296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296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296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37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40"/>
      <c r="FN567" s="296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296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296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296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296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296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296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296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296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296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296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296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296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296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296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296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296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37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40"/>
      <c r="GH567" s="296">
        <f t="shared" si="413"/>
        <v>0</v>
      </c>
      <c r="GI567" s="296">
        <f t="shared" si="413"/>
        <v>0</v>
      </c>
      <c r="GJ567" s="296">
        <f t="shared" si="413"/>
        <v>0</v>
      </c>
      <c r="GK567" s="296">
        <f t="shared" si="413"/>
        <v>0</v>
      </c>
      <c r="GL567" s="296">
        <f t="shared" si="413"/>
        <v>0</v>
      </c>
      <c r="GM567" s="296">
        <f t="shared" si="413"/>
        <v>0</v>
      </c>
      <c r="GN567" s="296">
        <f t="shared" si="413"/>
        <v>0</v>
      </c>
      <c r="GO567" s="296">
        <f t="shared" si="413"/>
        <v>0</v>
      </c>
      <c r="GP567" s="296">
        <f t="shared" si="413"/>
        <v>0</v>
      </c>
      <c r="GQ567" s="296">
        <f t="shared" si="413"/>
        <v>0</v>
      </c>
      <c r="GR567" s="296">
        <f t="shared" si="413"/>
        <v>0</v>
      </c>
      <c r="GS567" s="296">
        <f t="shared" si="413"/>
        <v>0</v>
      </c>
      <c r="GT567" s="296">
        <f t="shared" si="413"/>
        <v>0</v>
      </c>
      <c r="GU567" s="296">
        <f t="shared" si="388"/>
        <v>0</v>
      </c>
      <c r="GV567" s="296">
        <f t="shared" si="389"/>
        <v>0</v>
      </c>
      <c r="GW567" s="296">
        <f t="shared" si="390"/>
        <v>0</v>
      </c>
      <c r="GX567" s="296">
        <f t="shared" si="391"/>
        <v>0</v>
      </c>
      <c r="GY567" s="337">
        <f t="shared" si="392"/>
        <v>0</v>
      </c>
      <c r="HA567" s="343"/>
      <c r="HB567" s="296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296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296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296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296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296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296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296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296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296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296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296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296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296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296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296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296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37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30" t="str" cm="1">
        <f t="array" ref="HU567">IF($T567 = "Y", INDEX('F6 - Debt Dataset'!BC$6:BC$1806, MATCH($B$6 &amp; $A567, 'F6 - Debt Dataset'!$E$6:$E$1806 &amp; 'F6 - Debt Dataset'!$DF$6:$DF$1806, 0)), "-")</f>
        <v>-</v>
      </c>
      <c r="HV567" s="341" t="str" cm="1">
        <f t="array" ref="HV567">IF($T567 = "Y", INDEX('F6 - Debt Dataset'!BD$6:BD$1806, MATCH($B$6 &amp; $A567, 'F6 - Debt Dataset'!$E$6:$E$1806 &amp; 'F6 - Debt Dataset'!$DF$6:$DF$1806, 0)), "-")</f>
        <v>-</v>
      </c>
      <c r="HW567" s="341" t="str" cm="1">
        <f t="array" ref="HW567">IF($T567 = "Y", INDEX('F6 - Debt Dataset'!BE$6:BE$1806, MATCH($B$6 &amp; $A567, 'F6 - Debt Dataset'!$E$6:$E$1806 &amp; 'F6 - Debt Dataset'!$DF$6:$DF$1806, 0)), "-")</f>
        <v>-</v>
      </c>
      <c r="HX567" s="341" t="str" cm="1">
        <f t="array" ref="HX567">IF($T567 = "Y", INDEX('F6 - Debt Dataset'!BF$6:BF$1806, MATCH($B$6 &amp; $A567, 'F6 - Debt Dataset'!$E$6:$E$1806 &amp; 'F6 - Debt Dataset'!$DF$6:$DF$1806, 0)), "-")</f>
        <v>-</v>
      </c>
      <c r="HY567" s="341" t="str" cm="1">
        <f t="array" ref="HY567">IF($T567 = "Y", INDEX('F6 - Debt Dataset'!BG$6:BG$1806, MATCH($B$6 &amp; $A567, 'F6 - Debt Dataset'!$E$6:$E$1806 &amp; 'F6 - Debt Dataset'!$DF$6:$DF$1806, 0)), "-")</f>
        <v>-</v>
      </c>
      <c r="HZ567" s="341" t="str" cm="1">
        <f t="array" ref="HZ567">IF($T567 = "Y", INDEX('F6 - Debt Dataset'!BH$6:BH$1806, MATCH($B$6 &amp; $A567, 'F6 - Debt Dataset'!$E$6:$E$1806 &amp; 'F6 - Debt Dataset'!$DF$6:$DF$1806, 0)), "-")</f>
        <v>-</v>
      </c>
      <c r="IA567" s="341" t="str" cm="1">
        <f t="array" ref="IA567">IF($T567 = "Y", INDEX('F6 - Debt Dataset'!BI$6:BI$1806, MATCH($B$6 &amp; $A567, 'F6 - Debt Dataset'!$E$6:$E$1806 &amp; 'F6 - Debt Dataset'!$DF$6:$DF$1806, 0)), "-")</f>
        <v>-</v>
      </c>
      <c r="IB567" s="341" t="str" cm="1">
        <f t="array" ref="IB567">IF($T567 = "Y", INDEX('F6 - Debt Dataset'!BJ$6:BJ$1806, MATCH($B$6 &amp; $A567, 'F6 - Debt Dataset'!$E$6:$E$1806 &amp; 'F6 - Debt Dataset'!$DF$6:$DF$1806, 0)), "-")</f>
        <v>-</v>
      </c>
      <c r="IC567" s="341" t="str" cm="1">
        <f t="array" ref="IC567">IF($T567 = "Y", INDEX('F6 - Debt Dataset'!BK$6:BK$1806, MATCH($B$6 &amp; $A567, 'F6 - Debt Dataset'!$E$6:$E$1806 &amp; 'F6 - Debt Dataset'!$DF$6:$DF$1806, 0)), "-")</f>
        <v>-</v>
      </c>
      <c r="ID567" s="341" t="str" cm="1">
        <f t="array" ref="ID567">IF($T567 = "Y", INDEX('F6 - Debt Dataset'!BL$6:BL$1806, MATCH($B$6 &amp; $A567, 'F6 - Debt Dataset'!$E$6:$E$1806 &amp; 'F6 - Debt Dataset'!$DF$6:$DF$1806, 0)), "-")</f>
        <v>-</v>
      </c>
      <c r="IE567" s="341" t="str" cm="1">
        <f t="array" ref="IE567">IF($T567 = "Y", INDEX('F6 - Debt Dataset'!BM$6:BM$1806, MATCH($B$6 &amp; $A567, 'F6 - Debt Dataset'!$E$6:$E$1806 &amp; 'F6 - Debt Dataset'!$DF$6:$DF$1806, 0)), "-")</f>
        <v>-</v>
      </c>
      <c r="IF567" s="341" t="str" cm="1">
        <f t="array" ref="IF567">IF($T567 = "Y", INDEX('F6 - Debt Dataset'!BN$6:BN$1806, MATCH($B$6 &amp; $A567, 'F6 - Debt Dataset'!$E$6:$E$1806 &amp; 'F6 - Debt Dataset'!$DF$6:$DF$1806, 0)), "-")</f>
        <v>-</v>
      </c>
      <c r="IG567" s="341" t="str" cm="1">
        <f t="array" ref="IG567">IF($T567 = "Y", INDEX('F6 - Debt Dataset'!BO$6:BO$1806, MATCH($B$6 &amp; $A567, 'F6 - Debt Dataset'!$E$6:$E$1806 &amp; 'F6 - Debt Dataset'!$DF$6:$DF$1806, 0)), "-")</f>
        <v>-</v>
      </c>
      <c r="IH567" s="341" t="str" cm="1">
        <f t="array" ref="IH567">IF($T567 = "Y", INDEX('F6 - Debt Dataset'!BP$6:BP$1806, MATCH($B$6 &amp; $A567, 'F6 - Debt Dataset'!$E$6:$E$1806 &amp; 'F6 - Debt Dataset'!$DF$6:$DF$1806, 0)), "-")</f>
        <v>-</v>
      </c>
      <c r="II567" s="341" t="str" cm="1">
        <f t="array" ref="II567">IF($T567 = "Y", INDEX('F6 - Debt Dataset'!BQ$6:BQ$1806, MATCH($B$6 &amp; $A567, 'F6 - Debt Dataset'!$E$6:$E$1806 &amp; 'F6 - Debt Dataset'!$DF$6:$DF$1806, 0)), "-")</f>
        <v>-</v>
      </c>
      <c r="IJ567" s="341" t="str" cm="1">
        <f t="array" ref="IJ567">IF($T567 = "Y", INDEX('F6 - Debt Dataset'!BR$6:BR$1806, MATCH($B$6 &amp; $A567, 'F6 - Debt Dataset'!$E$6:$E$1806 &amp; 'F6 - Debt Dataset'!$DF$6:$DF$1806, 0)), "-")</f>
        <v>-</v>
      </c>
      <c r="IK567" s="341" t="str" cm="1">
        <f t="array" ref="IK567">IF($T567 = "Y", INDEX('F6 - Debt Dataset'!BS$6:BS$1806, MATCH($B$6 &amp; $A567, 'F6 - Debt Dataset'!$E$6:$E$1806 &amp; 'F6 - Debt Dataset'!$DF$6:$DF$1806, 0)), "-")</f>
        <v>-</v>
      </c>
      <c r="IL567" s="342" t="str" cm="1">
        <f t="array" ref="IL567">IF($T567 = "Y", INDEX('F6 - Debt Dataset'!BT$6:BT$1806, MATCH($B$6 &amp; $A567, 'F6 - Debt Dataset'!$E$6:$E$1806 &amp; 'F6 - Debt Dataset'!$DF$6:$DF$1806, 0)), "-")</f>
        <v>-</v>
      </c>
      <c r="IN567" s="330" t="str" cm="1">
        <f t="array" ref="IN567">IF($T567 = "Y", INDEX('F6 - Debt Dataset'!CM$6:CM$1806, MATCH($B$6 &amp; $A567, 'F6 - Debt Dataset'!$E$6:$E$1806 &amp; 'F6 - Debt Dataset'!$DF$6:$DF$1806, 0)), "-")</f>
        <v>-</v>
      </c>
      <c r="IO567" s="341" t="str" cm="1">
        <f t="array" ref="IO567">IF($T567 = "Y", INDEX('F6 - Debt Dataset'!CN$6:CN$1806, MATCH($B$6 &amp; $A567, 'F6 - Debt Dataset'!$E$6:$E$1806 &amp; 'F6 - Debt Dataset'!$DF$6:$DF$1806, 0)), "-")</f>
        <v>-</v>
      </c>
      <c r="IP567" s="341" t="str" cm="1">
        <f t="array" ref="IP567">IF($T567 = "Y", INDEX('F6 - Debt Dataset'!CO$6:CO$1806, MATCH($B$6 &amp; $A567, 'F6 - Debt Dataset'!$E$6:$E$1806 &amp; 'F6 - Debt Dataset'!$DF$6:$DF$1806, 0)), "-")</f>
        <v>-</v>
      </c>
      <c r="IQ567" s="341" t="str" cm="1">
        <f t="array" ref="IQ567">IF($T567 = "Y", INDEX('F6 - Debt Dataset'!CP$6:CP$1806, MATCH($B$6 &amp; $A567, 'F6 - Debt Dataset'!$E$6:$E$1806 &amp; 'F6 - Debt Dataset'!$DF$6:$DF$1806, 0)), "-")</f>
        <v>-</v>
      </c>
      <c r="IR567" s="341" t="str" cm="1">
        <f t="array" ref="IR567">IF($T567 = "Y", INDEX('F6 - Debt Dataset'!CQ$6:CQ$1806, MATCH($B$6 &amp; $A567, 'F6 - Debt Dataset'!$E$6:$E$1806 &amp; 'F6 - Debt Dataset'!$DF$6:$DF$1806, 0)), "-")</f>
        <v>-</v>
      </c>
      <c r="IS567" s="341" t="str" cm="1">
        <f t="array" ref="IS567">IF($T567 = "Y", INDEX('F6 - Debt Dataset'!CR$6:CR$1806, MATCH($B$6 &amp; $A567, 'F6 - Debt Dataset'!$E$6:$E$1806 &amp; 'F6 - Debt Dataset'!$DF$6:$DF$1806, 0)), "-")</f>
        <v>-</v>
      </c>
      <c r="IT567" s="341" t="str" cm="1">
        <f t="array" ref="IT567">IF($T567 = "Y", INDEX('F6 - Debt Dataset'!CS$6:CS$1806, MATCH($B$6 &amp; $A567, 'F6 - Debt Dataset'!$E$6:$E$1806 &amp; 'F6 - Debt Dataset'!$DF$6:$DF$1806, 0)), "-")</f>
        <v>-</v>
      </c>
      <c r="IU567" s="341" t="str" cm="1">
        <f t="array" ref="IU567">IF($T567 = "Y", INDEX('F6 - Debt Dataset'!CT$6:CT$1806, MATCH($B$6 &amp; $A567, 'F6 - Debt Dataset'!$E$6:$E$1806 &amp; 'F6 - Debt Dataset'!$DF$6:$DF$1806, 0)), "-")</f>
        <v>-</v>
      </c>
      <c r="IV567" s="341" t="str" cm="1">
        <f t="array" ref="IV567">IF($T567 = "Y", INDEX('F6 - Debt Dataset'!CU$6:CU$1806, MATCH($B$6 &amp; $A567, 'F6 - Debt Dataset'!$E$6:$E$1806 &amp; 'F6 - Debt Dataset'!$DF$6:$DF$1806, 0)), "-")</f>
        <v>-</v>
      </c>
      <c r="IW567" s="341" t="str" cm="1">
        <f t="array" ref="IW567">IF($T567 = "Y", INDEX('F6 - Debt Dataset'!CV$6:CV$1806, MATCH($B$6 &amp; $A567, 'F6 - Debt Dataset'!$E$6:$E$1806 &amp; 'F6 - Debt Dataset'!$DF$6:$DF$1806, 0)), "-")</f>
        <v>-</v>
      </c>
      <c r="IX567" s="341" t="str" cm="1">
        <f t="array" ref="IX567">IF($T567 = "Y", INDEX('F6 - Debt Dataset'!CW$6:CW$1806, MATCH($B$6 &amp; $A567, 'F6 - Debt Dataset'!$E$6:$E$1806 &amp; 'F6 - Debt Dataset'!$DF$6:$DF$1806, 0)), "-")</f>
        <v>-</v>
      </c>
      <c r="IY567" s="341" t="str" cm="1">
        <f t="array" ref="IY567">IF($T567 = "Y", INDEX('F6 - Debt Dataset'!CX$6:CX$1806, MATCH($B$6 &amp; $A567, 'F6 - Debt Dataset'!$E$6:$E$1806 &amp; 'F6 - Debt Dataset'!$DF$6:$DF$1806, 0)), "-")</f>
        <v>-</v>
      </c>
      <c r="IZ567" s="341" t="str" cm="1">
        <f t="array" ref="IZ567">IF($T567 = "Y", INDEX('F6 - Debt Dataset'!CY$6:CY$1806, MATCH($B$6 &amp; $A567, 'F6 - Debt Dataset'!$E$6:$E$1806 &amp; 'F6 - Debt Dataset'!$DF$6:$DF$1806, 0)), "-")</f>
        <v>-</v>
      </c>
      <c r="JA567" s="341" t="str" cm="1">
        <f t="array" ref="JA567">IF($T567 = "Y", INDEX('F6 - Debt Dataset'!CZ$6:CZ$1806, MATCH($B$6 &amp; $A567, 'F6 - Debt Dataset'!$E$6:$E$1806 &amp; 'F6 - Debt Dataset'!$DF$6:$DF$1806, 0)), "-")</f>
        <v>-</v>
      </c>
      <c r="JB567" s="341" t="str" cm="1">
        <f t="array" ref="JB567">IF($T567 = "Y", INDEX('F6 - Debt Dataset'!DA$6:DA$1806, MATCH($B$6 &amp; $A567, 'F6 - Debt Dataset'!$E$6:$E$1806 &amp; 'F6 - Debt Dataset'!$DF$6:$DF$1806, 0)), "-")</f>
        <v>-</v>
      </c>
      <c r="JC567" s="341" t="str" cm="1">
        <f t="array" ref="JC567">IF($T567 = "Y", INDEX('F6 - Debt Dataset'!DB$6:DB$1806, MATCH($B$6 &amp; $A567, 'F6 - Debt Dataset'!$E$6:$E$1806 &amp; 'F6 - Debt Dataset'!$DF$6:$DF$1806, 0)), "-")</f>
        <v>-</v>
      </c>
      <c r="JD567" s="341" t="str" cm="1">
        <f t="array" ref="JD567">IF($T567 = "Y", INDEX('F6 - Debt Dataset'!DC$6:DC$1806, MATCH($B$6 &amp; $A567, 'F6 - Debt Dataset'!$E$6:$E$1806 &amp; 'F6 - Debt Dataset'!$DF$6:$DF$1806, 0)), "-")</f>
        <v>-</v>
      </c>
      <c r="JE567" s="342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2.6">
      <c r="A568" s="388">
        <f t="shared" si="373"/>
        <v>558</v>
      </c>
      <c r="B568" s="388" t="str" cm="1">
        <f t="array" ref="B568">IFERROR(INDEX('F6 - Debt Dataset'!$C$6:$C$1806, MATCH($B$6 &amp; $A568, 'F6 - Debt Dataset'!$E$6:$E$1806 &amp; 'F6 - Debt Dataset'!$DF$6:$DF$1806, 0)), "-")</f>
        <v>-</v>
      </c>
      <c r="C568" s="388" t="str" cm="1">
        <f t="array" ref="C568">IFERROR(INDEX('F6 - Debt Dataset'!$A$6:$A$1806, MATCH($B$6 &amp; $A568, 'F6 - Debt Dataset'!$E$6:$E$1806 &amp; 'F6 - Debt Dataset'!$DF$6:$DF$1806, 0)), "-")</f>
        <v>-</v>
      </c>
      <c r="D568" s="388" t="str" cm="1">
        <f t="array" ref="D568">IFERROR(INDEX('F6 - Debt Dataset'!$B$6:$B$1806, MATCH($B$6 &amp; $A568, 'F6 - Debt Dataset'!$E$6:$E$1806 &amp; 'F6 - Debt Dataset'!$DF$6:$DF$1806, 0)), "-")</f>
        <v>-</v>
      </c>
      <c r="E568" s="388" t="str" cm="1">
        <f t="array" ref="E568">IFERROR(INDEX('F6 - Debt Dataset'!$H$6:$H$1806, MATCH($B$6 &amp; $A568, 'F6 - Debt Dataset'!$E$6:$E$1806 &amp; 'F6 - Debt Dataset'!$DF$6:$DF$1806, 0)), "-")</f>
        <v>-</v>
      </c>
      <c r="F568" s="389" t="str" cm="1">
        <f t="array" ref="F568">IFERROR(INDEX('F6 - Debt Dataset'!$J$6:$J$1806, MATCH($B$6 &amp;$A568, 'F6 - Debt Dataset'!$E$6:$E$1806 &amp; 'F6 - Debt Dataset'!$DF$6:$DF$1806, 0)), "-")</f>
        <v>-</v>
      </c>
      <c r="G568" s="389" t="str" cm="1">
        <f t="array" ref="G568">IFERROR(INDEX('F6 - Debt Dataset'!$K$6:$K$1806, MATCH($B$6 &amp;$A568, 'F6 - Debt Dataset'!$E$6:$E$1806 &amp; 'F6 - Debt Dataset'!$DF$6:$DF$1806, 0)), "-")</f>
        <v>-</v>
      </c>
      <c r="H568" s="389" t="str" cm="1">
        <f t="array" ref="H568">IFERROR(INDEX('F6 - Debt Dataset'!$L$6:$L$1806, MATCH($B$6 &amp;$A568, 'F6 - Debt Dataset'!$E$6:$E$1806 &amp; 'F6 - Debt Dataset'!$DF$6:$DF$1806, 0)), "-")</f>
        <v>-</v>
      </c>
      <c r="I568" s="389" t="str">
        <f t="shared" si="374"/>
        <v>-</v>
      </c>
      <c r="J568" s="388" t="str" cm="1">
        <f t="array" ref="J568">IFERROR(INDEX('F6 - Debt Dataset'!$N$6:$N$1806, MATCH($B$6 &amp;$A568, 'F6 - Debt Dataset'!$E$6:$E$1806 &amp; 'F6 - Debt Dataset'!$DF$6:$DF$1806, 0)), "-")</f>
        <v>-</v>
      </c>
      <c r="K568" s="390" cm="1">
        <f t="array" ref="K568">IFERROR(INDEX('F6 - Debt Dataset'!$S$6:$S$1806, MATCH($B$6 &amp; $A568, 'F6 - Debt Dataset'!$E$6:$E$1806 &amp; 'F6 - Debt Dataset'!$DF$6:$DF$1806, 0)), 0)</f>
        <v>0</v>
      </c>
      <c r="L568" s="391" cm="1">
        <f t="array" ref="L568">IFERROR(INDEX('F6 - Debt Dataset'!$W$6:$W$1806, MATCH($B$6 &amp; $A568, 'F6 - Debt Dataset'!$E$6:$E$1806 &amp; 'F6 - Debt Dataset'!$DF$6:$DF$1806, 0)), 0)</f>
        <v>0</v>
      </c>
      <c r="M568" s="392" t="str" cm="1">
        <f t="array" ref="M568">IFERROR(INDEX('F6 - Debt Dataset'!$E$6:$E$1806, MATCH($B$6 &amp; $A568, 'F6 - Debt Dataset'!$E$6:$E$1806 &amp; 'F6 - Debt Dataset'!$DF$6:$DF$1806, 0)), "-")</f>
        <v>-</v>
      </c>
      <c r="N568" s="392" t="str" cm="1">
        <f t="array" ref="N568">IFERROR(INDEX('F6 - Debt Dataset'!$X$6:$X$1806, MATCH($B$6 &amp; $A568, 'F6 - Debt Dataset'!$E$6:$E$1806 &amp; 'F6 - Debt Dataset'!$DF$6:$DF$1806, 0)), "-")</f>
        <v>-</v>
      </c>
      <c r="O568" s="388"/>
      <c r="P568" s="388"/>
      <c r="Q568" s="388"/>
      <c r="R568" s="388" t="str">
        <f t="shared" si="375"/>
        <v>-</v>
      </c>
      <c r="S568" s="388" t="str">
        <f t="shared" si="371"/>
        <v>-</v>
      </c>
      <c r="T568" s="395" t="str" cm="1">
        <f t="array" ref="T568">IFERROR(INDEX('F6 - Debt Dataset'!$AH$6:$AH$1806, MATCH($B$6 &amp; $A568, 'F6 - Debt Dataset'!$E$6:$E$1806 &amp; 'F6 - Debt Dataset'!$DF$6:$DF$1806, 0)), "-")</f>
        <v>-</v>
      </c>
      <c r="U568" s="340"/>
      <c r="V568" s="333">
        <f t="shared" si="407"/>
        <v>0</v>
      </c>
      <c r="W568" s="333">
        <f t="shared" si="407"/>
        <v>0</v>
      </c>
      <c r="X568" s="333">
        <f t="shared" si="407"/>
        <v>0</v>
      </c>
      <c r="Y568" s="333">
        <f t="shared" si="407"/>
        <v>0</v>
      </c>
      <c r="Z568" s="333">
        <f t="shared" si="407"/>
        <v>0</v>
      </c>
      <c r="AA568" s="333">
        <f t="shared" si="407"/>
        <v>0</v>
      </c>
      <c r="AB568" s="333">
        <f t="shared" si="407"/>
        <v>0</v>
      </c>
      <c r="AC568" s="333">
        <f t="shared" si="407"/>
        <v>0</v>
      </c>
      <c r="AD568" s="333">
        <f t="shared" si="407"/>
        <v>0</v>
      </c>
      <c r="AE568" s="333">
        <f t="shared" si="407"/>
        <v>0</v>
      </c>
      <c r="AF568" s="333">
        <f t="shared" si="407"/>
        <v>0</v>
      </c>
      <c r="AG568" s="333">
        <f t="shared" si="407"/>
        <v>0</v>
      </c>
      <c r="AH568" s="333">
        <f t="shared" si="407"/>
        <v>0</v>
      </c>
      <c r="AI568" s="333">
        <f t="shared" si="407"/>
        <v>0</v>
      </c>
      <c r="AJ568" s="333">
        <f t="shared" si="407"/>
        <v>0</v>
      </c>
      <c r="AK568" s="333">
        <f t="shared" si="376"/>
        <v>0</v>
      </c>
      <c r="AL568" s="333">
        <f t="shared" si="377"/>
        <v>0</v>
      </c>
      <c r="AM568" s="333">
        <f t="shared" si="378"/>
        <v>0</v>
      </c>
      <c r="AN568" s="340"/>
      <c r="AO568" s="296">
        <f t="shared" si="408"/>
        <v>0</v>
      </c>
      <c r="AP568" s="296">
        <f t="shared" si="408"/>
        <v>0</v>
      </c>
      <c r="AQ568" s="296">
        <f t="shared" si="408"/>
        <v>0</v>
      </c>
      <c r="AR568" s="296">
        <f t="shared" si="408"/>
        <v>0</v>
      </c>
      <c r="AS568" s="296">
        <f t="shared" si="408"/>
        <v>0</v>
      </c>
      <c r="AT568" s="296">
        <f t="shared" si="408"/>
        <v>0</v>
      </c>
      <c r="AU568" s="296">
        <f t="shared" si="408"/>
        <v>0</v>
      </c>
      <c r="AV568" s="296">
        <f t="shared" si="408"/>
        <v>0</v>
      </c>
      <c r="AW568" s="296">
        <f t="shared" si="408"/>
        <v>0</v>
      </c>
      <c r="AX568" s="296">
        <f t="shared" si="408"/>
        <v>0</v>
      </c>
      <c r="AY568" s="296">
        <f t="shared" si="408"/>
        <v>0</v>
      </c>
      <c r="AZ568" s="296">
        <f t="shared" si="408"/>
        <v>0</v>
      </c>
      <c r="BA568" s="296">
        <f t="shared" si="408"/>
        <v>0</v>
      </c>
      <c r="BB568" s="296">
        <f t="shared" si="408"/>
        <v>0</v>
      </c>
      <c r="BC568" s="296">
        <f t="shared" si="408"/>
        <v>0</v>
      </c>
      <c r="BD568" s="296">
        <f t="shared" si="379"/>
        <v>0</v>
      </c>
      <c r="BE568" s="296">
        <f t="shared" si="380"/>
        <v>0</v>
      </c>
      <c r="BF568" s="337">
        <f t="shared" si="381"/>
        <v>0</v>
      </c>
      <c r="BG568" s="335"/>
      <c r="BH568" s="335"/>
      <c r="BI568" s="335"/>
      <c r="BJ568" s="335"/>
      <c r="BK568" s="335"/>
      <c r="BL568" s="335"/>
      <c r="BM568" s="335"/>
      <c r="BN568" s="335"/>
      <c r="BO568" s="335"/>
      <c r="BP568" s="335"/>
      <c r="BQ568" s="335"/>
      <c r="BR568" s="335"/>
      <c r="BS568" s="335"/>
      <c r="BT568" s="335"/>
      <c r="BU568" s="335"/>
      <c r="BV568" s="335"/>
      <c r="BW568" s="335"/>
      <c r="BX568" s="335"/>
      <c r="BY568" s="335"/>
      <c r="BZ568" s="335"/>
      <c r="CA568" s="335"/>
      <c r="CB568" s="335"/>
      <c r="CC568" s="335"/>
      <c r="CD568" s="335"/>
      <c r="CE568" s="335"/>
      <c r="CF568" s="335"/>
      <c r="CG568" s="335"/>
      <c r="CH568" s="335"/>
      <c r="CI568" s="335"/>
      <c r="CJ568" s="335"/>
      <c r="CK568" s="335"/>
      <c r="CL568" s="335"/>
      <c r="CM568" s="334"/>
      <c r="CN568" s="336">
        <f>IFERROR((1 + INDEX('I1 - Universal Data'!E$26:E$30, MATCH($N568, 'I1 - Universal Data'!$A$26:$A$30, 0)) + $L568)^V568-1, 0)</f>
        <v>0</v>
      </c>
      <c r="CO568" s="336">
        <f>IFERROR((1 + INDEX('I1 - Universal Data'!F$26:F$30, MATCH($N568, 'I1 - Universal Data'!$A$26:$A$30, 0)) + $L568)^W568-1, 0)</f>
        <v>0</v>
      </c>
      <c r="CP568" s="336">
        <f>IFERROR((1 + INDEX('I1 - Universal Data'!G$26:G$30, MATCH($N568, 'I1 - Universal Data'!$A$26:$A$30, 0)) + $L568)^X568-1, 0)</f>
        <v>0</v>
      </c>
      <c r="CQ568" s="336">
        <f>IFERROR((1 + INDEX('I1 - Universal Data'!H$26:H$30, MATCH($N568, 'I1 - Universal Data'!$A$26:$A$30, 0)) + $L568)^Y568-1, 0)</f>
        <v>0</v>
      </c>
      <c r="CR568" s="336">
        <f>IFERROR((1 + INDEX('I1 - Universal Data'!I$26:I$30, MATCH($N568, 'I1 - Universal Data'!$A$26:$A$30, 0)) + $L568)^Z568-1, 0)</f>
        <v>0</v>
      </c>
      <c r="CS568" s="336">
        <f>IFERROR((1 + INDEX('I1 - Universal Data'!J$26:J$30, MATCH($N568, 'I1 - Universal Data'!$A$26:$A$30, 0)) + $L568)^AA568-1, 0)</f>
        <v>0</v>
      </c>
      <c r="CT568" s="336">
        <f>IFERROR((1 + INDEX('I1 - Universal Data'!K$26:K$30, MATCH($N568, 'I1 - Universal Data'!$A$26:$A$30, 0)) + $L568)^AB568-1, 0)</f>
        <v>0</v>
      </c>
      <c r="CU568" s="336">
        <f>IFERROR((1 + INDEX('I1 - Universal Data'!L$26:L$30, MATCH($N568, 'I1 - Universal Data'!$A$26:$A$30, 0)) + $L568)^AC568-1, 0)</f>
        <v>0</v>
      </c>
      <c r="CV568" s="336">
        <f>IFERROR((1 + INDEX('I1 - Universal Data'!M$26:M$30, MATCH($N568, 'I1 - Universal Data'!$A$26:$A$30, 0)) + $L568)^AD568-1, 0)</f>
        <v>0</v>
      </c>
      <c r="CW568" s="336">
        <f>IFERROR((1 + INDEX('I1 - Universal Data'!N$26:N$30, MATCH($N568, 'I1 - Universal Data'!$A$26:$A$30, 0)) + $L568)^AE568-1, 0)</f>
        <v>0</v>
      </c>
      <c r="CX568" s="336">
        <f>IFERROR((1 + INDEX('I1 - Universal Data'!O$26:O$30, MATCH($N568, 'I1 - Universal Data'!$A$26:$A$30, 0)) + $L568)^AF568-1, 0)</f>
        <v>0</v>
      </c>
      <c r="CY568" s="336">
        <f>IFERROR((1 + INDEX('I1 - Universal Data'!P$26:P$30, MATCH($N568, 'I1 - Universal Data'!$A$26:$A$30, 0)) + $L568)^AG568-1, 0)</f>
        <v>0</v>
      </c>
      <c r="CZ568" s="336">
        <f>IFERROR((1 + INDEX('I1 - Universal Data'!Q$26:Q$30, MATCH($N568, 'I1 - Universal Data'!$A$26:$A$30, 0)) + $L568)^AH568-1, 0)</f>
        <v>0</v>
      </c>
      <c r="DA568" s="336">
        <f>IFERROR((1 + INDEX('I1 - Universal Data'!R$26:R$30, MATCH($N568, 'I1 - Universal Data'!$A$26:$A$30, 0)) + $L568)^AI568-1, 0)</f>
        <v>0</v>
      </c>
      <c r="DB568" s="336">
        <f>IFERROR((1 + INDEX('I1 - Universal Data'!S$26:S$30, MATCH($N568, 'I1 - Universal Data'!$A$26:$A$30, 0)) + $L568)^AJ568-1, 0)</f>
        <v>0</v>
      </c>
      <c r="DC568" s="336">
        <f>IFERROR((1 + INDEX('I1 - Universal Data'!T$26:T$30, MATCH($N568, 'I1 - Universal Data'!$A$26:$A$30, 0)) + $L568)^AK568-1, 0)</f>
        <v>0</v>
      </c>
      <c r="DD568" s="336">
        <f>IFERROR((1 + INDEX('I1 - Universal Data'!U$26:U$30, MATCH($N568, 'I1 - Universal Data'!$A$26:$A$30, 0)) + $L568)^AL568-1, 0)</f>
        <v>0</v>
      </c>
      <c r="DE568" s="336">
        <f>IFERROR((1 + INDEX('I1 - Universal Data'!V$26:V$30, MATCH($N568, 'I1 - Universal Data'!$A$26:$A$30, 0)) + $L568)^AM568-1, 0)</f>
        <v>0</v>
      </c>
      <c r="DF568" s="338">
        <f t="shared" si="411"/>
        <v>0</v>
      </c>
      <c r="DG568" s="296">
        <f t="shared" si="411"/>
        <v>0</v>
      </c>
      <c r="DH568" s="296">
        <f t="shared" si="411"/>
        <v>0</v>
      </c>
      <c r="DI568" s="296">
        <f t="shared" si="411"/>
        <v>0</v>
      </c>
      <c r="DJ568" s="296">
        <f t="shared" si="411"/>
        <v>0</v>
      </c>
      <c r="DK568" s="296">
        <f t="shared" si="411"/>
        <v>0</v>
      </c>
      <c r="DL568" s="296">
        <f t="shared" si="411"/>
        <v>0</v>
      </c>
      <c r="DM568" s="296">
        <f t="shared" si="411"/>
        <v>0</v>
      </c>
      <c r="DN568" s="296">
        <f t="shared" si="411"/>
        <v>0</v>
      </c>
      <c r="DO568" s="296">
        <f t="shared" si="411"/>
        <v>0</v>
      </c>
      <c r="DP568" s="296">
        <f t="shared" si="411"/>
        <v>0</v>
      </c>
      <c r="DQ568" s="296">
        <f t="shared" si="411"/>
        <v>0</v>
      </c>
      <c r="DR568" s="296">
        <f t="shared" si="411"/>
        <v>0</v>
      </c>
      <c r="DS568" s="296">
        <f t="shared" si="411"/>
        <v>0</v>
      </c>
      <c r="DT568" s="296">
        <f t="shared" si="382"/>
        <v>0</v>
      </c>
      <c r="DU568" s="296">
        <f t="shared" si="383"/>
        <v>0</v>
      </c>
      <c r="DV568" s="296">
        <f t="shared" si="384"/>
        <v>0</v>
      </c>
      <c r="DW568" s="337">
        <f t="shared" si="385"/>
        <v>0</v>
      </c>
      <c r="DY568" s="340"/>
      <c r="DZ568" s="339">
        <f t="shared" si="372"/>
        <v>0</v>
      </c>
      <c r="EA568" s="296">
        <f t="shared" si="410"/>
        <v>0</v>
      </c>
      <c r="EB568" s="296">
        <f t="shared" si="410"/>
        <v>0</v>
      </c>
      <c r="EC568" s="296">
        <f t="shared" si="410"/>
        <v>0</v>
      </c>
      <c r="ED568" s="296">
        <f t="shared" si="410"/>
        <v>0</v>
      </c>
      <c r="EE568" s="296">
        <f t="shared" si="410"/>
        <v>0</v>
      </c>
      <c r="EF568" s="296">
        <f t="shared" si="410"/>
        <v>0</v>
      </c>
      <c r="EG568" s="296">
        <f t="shared" si="410"/>
        <v>0</v>
      </c>
      <c r="EH568" s="296">
        <f t="shared" si="410"/>
        <v>0</v>
      </c>
      <c r="EI568" s="296">
        <f t="shared" si="410"/>
        <v>0</v>
      </c>
      <c r="EJ568" s="296">
        <f t="shared" si="410"/>
        <v>0</v>
      </c>
      <c r="EK568" s="296">
        <f t="shared" si="410"/>
        <v>0</v>
      </c>
      <c r="EL568" s="296">
        <f t="shared" si="410"/>
        <v>0</v>
      </c>
      <c r="EM568" s="296">
        <f t="shared" si="410"/>
        <v>0</v>
      </c>
      <c r="EN568" s="296">
        <f t="shared" si="410"/>
        <v>0</v>
      </c>
      <c r="EO568" s="296">
        <f t="shared" si="410"/>
        <v>0</v>
      </c>
      <c r="EP568" s="296">
        <f t="shared" si="386"/>
        <v>0</v>
      </c>
      <c r="EQ568" s="337">
        <f t="shared" si="387"/>
        <v>0</v>
      </c>
      <c r="ES568" s="340"/>
      <c r="ET568" s="296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296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296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296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296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296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296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296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296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296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296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296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296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296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296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296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296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37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40"/>
      <c r="FN568" s="296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296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296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296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296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296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296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296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296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296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296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296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296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296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296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296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296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37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40"/>
      <c r="GH568" s="296">
        <f t="shared" si="413"/>
        <v>0</v>
      </c>
      <c r="GI568" s="296">
        <f t="shared" si="413"/>
        <v>0</v>
      </c>
      <c r="GJ568" s="296">
        <f t="shared" si="413"/>
        <v>0</v>
      </c>
      <c r="GK568" s="296">
        <f t="shared" si="413"/>
        <v>0</v>
      </c>
      <c r="GL568" s="296">
        <f t="shared" si="413"/>
        <v>0</v>
      </c>
      <c r="GM568" s="296">
        <f t="shared" si="413"/>
        <v>0</v>
      </c>
      <c r="GN568" s="296">
        <f t="shared" si="413"/>
        <v>0</v>
      </c>
      <c r="GO568" s="296">
        <f t="shared" si="413"/>
        <v>0</v>
      </c>
      <c r="GP568" s="296">
        <f t="shared" si="413"/>
        <v>0</v>
      </c>
      <c r="GQ568" s="296">
        <f t="shared" si="413"/>
        <v>0</v>
      </c>
      <c r="GR568" s="296">
        <f t="shared" si="413"/>
        <v>0</v>
      </c>
      <c r="GS568" s="296">
        <f t="shared" si="413"/>
        <v>0</v>
      </c>
      <c r="GT568" s="296">
        <f t="shared" si="413"/>
        <v>0</v>
      </c>
      <c r="GU568" s="296">
        <f t="shared" si="388"/>
        <v>0</v>
      </c>
      <c r="GV568" s="296">
        <f t="shared" si="389"/>
        <v>0</v>
      </c>
      <c r="GW568" s="296">
        <f t="shared" si="390"/>
        <v>0</v>
      </c>
      <c r="GX568" s="296">
        <f t="shared" si="391"/>
        <v>0</v>
      </c>
      <c r="GY568" s="337">
        <f t="shared" si="392"/>
        <v>0</v>
      </c>
      <c r="HA568" s="343"/>
      <c r="HB568" s="296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296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296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296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296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296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296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296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296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296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296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296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296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296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296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296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296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37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30" t="str" cm="1">
        <f t="array" ref="HU568">IF($T568 = "Y", INDEX('F6 - Debt Dataset'!BC$6:BC$1806, MATCH($B$6 &amp; $A568, 'F6 - Debt Dataset'!$E$6:$E$1806 &amp; 'F6 - Debt Dataset'!$DF$6:$DF$1806, 0)), "-")</f>
        <v>-</v>
      </c>
      <c r="HV568" s="341" t="str" cm="1">
        <f t="array" ref="HV568">IF($T568 = "Y", INDEX('F6 - Debt Dataset'!BD$6:BD$1806, MATCH($B$6 &amp; $A568, 'F6 - Debt Dataset'!$E$6:$E$1806 &amp; 'F6 - Debt Dataset'!$DF$6:$DF$1806, 0)), "-")</f>
        <v>-</v>
      </c>
      <c r="HW568" s="341" t="str" cm="1">
        <f t="array" ref="HW568">IF($T568 = "Y", INDEX('F6 - Debt Dataset'!BE$6:BE$1806, MATCH($B$6 &amp; $A568, 'F6 - Debt Dataset'!$E$6:$E$1806 &amp; 'F6 - Debt Dataset'!$DF$6:$DF$1806, 0)), "-")</f>
        <v>-</v>
      </c>
      <c r="HX568" s="341" t="str" cm="1">
        <f t="array" ref="HX568">IF($T568 = "Y", INDEX('F6 - Debt Dataset'!BF$6:BF$1806, MATCH($B$6 &amp; $A568, 'F6 - Debt Dataset'!$E$6:$E$1806 &amp; 'F6 - Debt Dataset'!$DF$6:$DF$1806, 0)), "-")</f>
        <v>-</v>
      </c>
      <c r="HY568" s="341" t="str" cm="1">
        <f t="array" ref="HY568">IF($T568 = "Y", INDEX('F6 - Debt Dataset'!BG$6:BG$1806, MATCH($B$6 &amp; $A568, 'F6 - Debt Dataset'!$E$6:$E$1806 &amp; 'F6 - Debt Dataset'!$DF$6:$DF$1806, 0)), "-")</f>
        <v>-</v>
      </c>
      <c r="HZ568" s="341" t="str" cm="1">
        <f t="array" ref="HZ568">IF($T568 = "Y", INDEX('F6 - Debt Dataset'!BH$6:BH$1806, MATCH($B$6 &amp; $A568, 'F6 - Debt Dataset'!$E$6:$E$1806 &amp; 'F6 - Debt Dataset'!$DF$6:$DF$1806, 0)), "-")</f>
        <v>-</v>
      </c>
      <c r="IA568" s="341" t="str" cm="1">
        <f t="array" ref="IA568">IF($T568 = "Y", INDEX('F6 - Debt Dataset'!BI$6:BI$1806, MATCH($B$6 &amp; $A568, 'F6 - Debt Dataset'!$E$6:$E$1806 &amp; 'F6 - Debt Dataset'!$DF$6:$DF$1806, 0)), "-")</f>
        <v>-</v>
      </c>
      <c r="IB568" s="341" t="str" cm="1">
        <f t="array" ref="IB568">IF($T568 = "Y", INDEX('F6 - Debt Dataset'!BJ$6:BJ$1806, MATCH($B$6 &amp; $A568, 'F6 - Debt Dataset'!$E$6:$E$1806 &amp; 'F6 - Debt Dataset'!$DF$6:$DF$1806, 0)), "-")</f>
        <v>-</v>
      </c>
      <c r="IC568" s="341" t="str" cm="1">
        <f t="array" ref="IC568">IF($T568 = "Y", INDEX('F6 - Debt Dataset'!BK$6:BK$1806, MATCH($B$6 &amp; $A568, 'F6 - Debt Dataset'!$E$6:$E$1806 &amp; 'F6 - Debt Dataset'!$DF$6:$DF$1806, 0)), "-")</f>
        <v>-</v>
      </c>
      <c r="ID568" s="341" t="str" cm="1">
        <f t="array" ref="ID568">IF($T568 = "Y", INDEX('F6 - Debt Dataset'!BL$6:BL$1806, MATCH($B$6 &amp; $A568, 'F6 - Debt Dataset'!$E$6:$E$1806 &amp; 'F6 - Debt Dataset'!$DF$6:$DF$1806, 0)), "-")</f>
        <v>-</v>
      </c>
      <c r="IE568" s="341" t="str" cm="1">
        <f t="array" ref="IE568">IF($T568 = "Y", INDEX('F6 - Debt Dataset'!BM$6:BM$1806, MATCH($B$6 &amp; $A568, 'F6 - Debt Dataset'!$E$6:$E$1806 &amp; 'F6 - Debt Dataset'!$DF$6:$DF$1806, 0)), "-")</f>
        <v>-</v>
      </c>
      <c r="IF568" s="341" t="str" cm="1">
        <f t="array" ref="IF568">IF($T568 = "Y", INDEX('F6 - Debt Dataset'!BN$6:BN$1806, MATCH($B$6 &amp; $A568, 'F6 - Debt Dataset'!$E$6:$E$1806 &amp; 'F6 - Debt Dataset'!$DF$6:$DF$1806, 0)), "-")</f>
        <v>-</v>
      </c>
      <c r="IG568" s="341" t="str" cm="1">
        <f t="array" ref="IG568">IF($T568 = "Y", INDEX('F6 - Debt Dataset'!BO$6:BO$1806, MATCH($B$6 &amp; $A568, 'F6 - Debt Dataset'!$E$6:$E$1806 &amp; 'F6 - Debt Dataset'!$DF$6:$DF$1806, 0)), "-")</f>
        <v>-</v>
      </c>
      <c r="IH568" s="341" t="str" cm="1">
        <f t="array" ref="IH568">IF($T568 = "Y", INDEX('F6 - Debt Dataset'!BP$6:BP$1806, MATCH($B$6 &amp; $A568, 'F6 - Debt Dataset'!$E$6:$E$1806 &amp; 'F6 - Debt Dataset'!$DF$6:$DF$1806, 0)), "-")</f>
        <v>-</v>
      </c>
      <c r="II568" s="341" t="str" cm="1">
        <f t="array" ref="II568">IF($T568 = "Y", INDEX('F6 - Debt Dataset'!BQ$6:BQ$1806, MATCH($B$6 &amp; $A568, 'F6 - Debt Dataset'!$E$6:$E$1806 &amp; 'F6 - Debt Dataset'!$DF$6:$DF$1806, 0)), "-")</f>
        <v>-</v>
      </c>
      <c r="IJ568" s="341" t="str" cm="1">
        <f t="array" ref="IJ568">IF($T568 = "Y", INDEX('F6 - Debt Dataset'!BR$6:BR$1806, MATCH($B$6 &amp; $A568, 'F6 - Debt Dataset'!$E$6:$E$1806 &amp; 'F6 - Debt Dataset'!$DF$6:$DF$1806, 0)), "-")</f>
        <v>-</v>
      </c>
      <c r="IK568" s="341" t="str" cm="1">
        <f t="array" ref="IK568">IF($T568 = "Y", INDEX('F6 - Debt Dataset'!BS$6:BS$1806, MATCH($B$6 &amp; $A568, 'F6 - Debt Dataset'!$E$6:$E$1806 &amp; 'F6 - Debt Dataset'!$DF$6:$DF$1806, 0)), "-")</f>
        <v>-</v>
      </c>
      <c r="IL568" s="342" t="str" cm="1">
        <f t="array" ref="IL568">IF($T568 = "Y", INDEX('F6 - Debt Dataset'!BT$6:BT$1806, MATCH($B$6 &amp; $A568, 'F6 - Debt Dataset'!$E$6:$E$1806 &amp; 'F6 - Debt Dataset'!$DF$6:$DF$1806, 0)), "-")</f>
        <v>-</v>
      </c>
      <c r="IN568" s="330" t="str" cm="1">
        <f t="array" ref="IN568">IF($T568 = "Y", INDEX('F6 - Debt Dataset'!CM$6:CM$1806, MATCH($B$6 &amp; $A568, 'F6 - Debt Dataset'!$E$6:$E$1806 &amp; 'F6 - Debt Dataset'!$DF$6:$DF$1806, 0)), "-")</f>
        <v>-</v>
      </c>
      <c r="IO568" s="341" t="str" cm="1">
        <f t="array" ref="IO568">IF($T568 = "Y", INDEX('F6 - Debt Dataset'!CN$6:CN$1806, MATCH($B$6 &amp; $A568, 'F6 - Debt Dataset'!$E$6:$E$1806 &amp; 'F6 - Debt Dataset'!$DF$6:$DF$1806, 0)), "-")</f>
        <v>-</v>
      </c>
      <c r="IP568" s="341" t="str" cm="1">
        <f t="array" ref="IP568">IF($T568 = "Y", INDEX('F6 - Debt Dataset'!CO$6:CO$1806, MATCH($B$6 &amp; $A568, 'F6 - Debt Dataset'!$E$6:$E$1806 &amp; 'F6 - Debt Dataset'!$DF$6:$DF$1806, 0)), "-")</f>
        <v>-</v>
      </c>
      <c r="IQ568" s="341" t="str" cm="1">
        <f t="array" ref="IQ568">IF($T568 = "Y", INDEX('F6 - Debt Dataset'!CP$6:CP$1806, MATCH($B$6 &amp; $A568, 'F6 - Debt Dataset'!$E$6:$E$1806 &amp; 'F6 - Debt Dataset'!$DF$6:$DF$1806, 0)), "-")</f>
        <v>-</v>
      </c>
      <c r="IR568" s="341" t="str" cm="1">
        <f t="array" ref="IR568">IF($T568 = "Y", INDEX('F6 - Debt Dataset'!CQ$6:CQ$1806, MATCH($B$6 &amp; $A568, 'F6 - Debt Dataset'!$E$6:$E$1806 &amp; 'F6 - Debt Dataset'!$DF$6:$DF$1806, 0)), "-")</f>
        <v>-</v>
      </c>
      <c r="IS568" s="341" t="str" cm="1">
        <f t="array" ref="IS568">IF($T568 = "Y", INDEX('F6 - Debt Dataset'!CR$6:CR$1806, MATCH($B$6 &amp; $A568, 'F6 - Debt Dataset'!$E$6:$E$1806 &amp; 'F6 - Debt Dataset'!$DF$6:$DF$1806, 0)), "-")</f>
        <v>-</v>
      </c>
      <c r="IT568" s="341" t="str" cm="1">
        <f t="array" ref="IT568">IF($T568 = "Y", INDEX('F6 - Debt Dataset'!CS$6:CS$1806, MATCH($B$6 &amp; $A568, 'F6 - Debt Dataset'!$E$6:$E$1806 &amp; 'F6 - Debt Dataset'!$DF$6:$DF$1806, 0)), "-")</f>
        <v>-</v>
      </c>
      <c r="IU568" s="341" t="str" cm="1">
        <f t="array" ref="IU568">IF($T568 = "Y", INDEX('F6 - Debt Dataset'!CT$6:CT$1806, MATCH($B$6 &amp; $A568, 'F6 - Debt Dataset'!$E$6:$E$1806 &amp; 'F6 - Debt Dataset'!$DF$6:$DF$1806, 0)), "-")</f>
        <v>-</v>
      </c>
      <c r="IV568" s="341" t="str" cm="1">
        <f t="array" ref="IV568">IF($T568 = "Y", INDEX('F6 - Debt Dataset'!CU$6:CU$1806, MATCH($B$6 &amp; $A568, 'F6 - Debt Dataset'!$E$6:$E$1806 &amp; 'F6 - Debt Dataset'!$DF$6:$DF$1806, 0)), "-")</f>
        <v>-</v>
      </c>
      <c r="IW568" s="341" t="str" cm="1">
        <f t="array" ref="IW568">IF($T568 = "Y", INDEX('F6 - Debt Dataset'!CV$6:CV$1806, MATCH($B$6 &amp; $A568, 'F6 - Debt Dataset'!$E$6:$E$1806 &amp; 'F6 - Debt Dataset'!$DF$6:$DF$1806, 0)), "-")</f>
        <v>-</v>
      </c>
      <c r="IX568" s="341" t="str" cm="1">
        <f t="array" ref="IX568">IF($T568 = "Y", INDEX('F6 - Debt Dataset'!CW$6:CW$1806, MATCH($B$6 &amp; $A568, 'F6 - Debt Dataset'!$E$6:$E$1806 &amp; 'F6 - Debt Dataset'!$DF$6:$DF$1806, 0)), "-")</f>
        <v>-</v>
      </c>
      <c r="IY568" s="341" t="str" cm="1">
        <f t="array" ref="IY568">IF($T568 = "Y", INDEX('F6 - Debt Dataset'!CX$6:CX$1806, MATCH($B$6 &amp; $A568, 'F6 - Debt Dataset'!$E$6:$E$1806 &amp; 'F6 - Debt Dataset'!$DF$6:$DF$1806, 0)), "-")</f>
        <v>-</v>
      </c>
      <c r="IZ568" s="341" t="str" cm="1">
        <f t="array" ref="IZ568">IF($T568 = "Y", INDEX('F6 - Debt Dataset'!CY$6:CY$1806, MATCH($B$6 &amp; $A568, 'F6 - Debt Dataset'!$E$6:$E$1806 &amp; 'F6 - Debt Dataset'!$DF$6:$DF$1806, 0)), "-")</f>
        <v>-</v>
      </c>
      <c r="JA568" s="341" t="str" cm="1">
        <f t="array" ref="JA568">IF($T568 = "Y", INDEX('F6 - Debt Dataset'!CZ$6:CZ$1806, MATCH($B$6 &amp; $A568, 'F6 - Debt Dataset'!$E$6:$E$1806 &amp; 'F6 - Debt Dataset'!$DF$6:$DF$1806, 0)), "-")</f>
        <v>-</v>
      </c>
      <c r="JB568" s="341" t="str" cm="1">
        <f t="array" ref="JB568">IF($T568 = "Y", INDEX('F6 - Debt Dataset'!DA$6:DA$1806, MATCH($B$6 &amp; $A568, 'F6 - Debt Dataset'!$E$6:$E$1806 &amp; 'F6 - Debt Dataset'!$DF$6:$DF$1806, 0)), "-")</f>
        <v>-</v>
      </c>
      <c r="JC568" s="341" t="str" cm="1">
        <f t="array" ref="JC568">IF($T568 = "Y", INDEX('F6 - Debt Dataset'!DB$6:DB$1806, MATCH($B$6 &amp; $A568, 'F6 - Debt Dataset'!$E$6:$E$1806 &amp; 'F6 - Debt Dataset'!$DF$6:$DF$1806, 0)), "-")</f>
        <v>-</v>
      </c>
      <c r="JD568" s="341" t="str" cm="1">
        <f t="array" ref="JD568">IF($T568 = "Y", INDEX('F6 - Debt Dataset'!DC$6:DC$1806, MATCH($B$6 &amp; $A568, 'F6 - Debt Dataset'!$E$6:$E$1806 &amp; 'F6 - Debt Dataset'!$DF$6:$DF$1806, 0)), "-")</f>
        <v>-</v>
      </c>
      <c r="JE568" s="342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2.6">
      <c r="A569" s="388">
        <f t="shared" si="373"/>
        <v>559</v>
      </c>
      <c r="B569" s="388" t="str" cm="1">
        <f t="array" ref="B569">IFERROR(INDEX('F6 - Debt Dataset'!$C$6:$C$1806, MATCH($B$6 &amp; $A569, 'F6 - Debt Dataset'!$E$6:$E$1806 &amp; 'F6 - Debt Dataset'!$DF$6:$DF$1806, 0)), "-")</f>
        <v>-</v>
      </c>
      <c r="C569" s="388" t="str" cm="1">
        <f t="array" ref="C569">IFERROR(INDEX('F6 - Debt Dataset'!$A$6:$A$1806, MATCH($B$6 &amp; $A569, 'F6 - Debt Dataset'!$E$6:$E$1806 &amp; 'F6 - Debt Dataset'!$DF$6:$DF$1806, 0)), "-")</f>
        <v>-</v>
      </c>
      <c r="D569" s="388" t="str" cm="1">
        <f t="array" ref="D569">IFERROR(INDEX('F6 - Debt Dataset'!$B$6:$B$1806, MATCH($B$6 &amp; $A569, 'F6 - Debt Dataset'!$E$6:$E$1806 &amp; 'F6 - Debt Dataset'!$DF$6:$DF$1806, 0)), "-")</f>
        <v>-</v>
      </c>
      <c r="E569" s="388" t="str" cm="1">
        <f t="array" ref="E569">IFERROR(INDEX('F6 - Debt Dataset'!$H$6:$H$1806, MATCH($B$6 &amp; $A569, 'F6 - Debt Dataset'!$E$6:$E$1806 &amp; 'F6 - Debt Dataset'!$DF$6:$DF$1806, 0)), "-")</f>
        <v>-</v>
      </c>
      <c r="F569" s="389" t="str" cm="1">
        <f t="array" ref="F569">IFERROR(INDEX('F6 - Debt Dataset'!$J$6:$J$1806, MATCH($B$6 &amp;$A569, 'F6 - Debt Dataset'!$E$6:$E$1806 &amp; 'F6 - Debt Dataset'!$DF$6:$DF$1806, 0)), "-")</f>
        <v>-</v>
      </c>
      <c r="G569" s="389" t="str" cm="1">
        <f t="array" ref="G569">IFERROR(INDEX('F6 - Debt Dataset'!$K$6:$K$1806, MATCH($B$6 &amp;$A569, 'F6 - Debt Dataset'!$E$6:$E$1806 &amp; 'F6 - Debt Dataset'!$DF$6:$DF$1806, 0)), "-")</f>
        <v>-</v>
      </c>
      <c r="H569" s="389" t="str" cm="1">
        <f t="array" ref="H569">IFERROR(INDEX('F6 - Debt Dataset'!$L$6:$L$1806, MATCH($B$6 &amp;$A569, 'F6 - Debt Dataset'!$E$6:$E$1806 &amp; 'F6 - Debt Dataset'!$DF$6:$DF$1806, 0)), "-")</f>
        <v>-</v>
      </c>
      <c r="I569" s="389" t="str">
        <f t="shared" si="374"/>
        <v>-</v>
      </c>
      <c r="J569" s="388" t="str" cm="1">
        <f t="array" ref="J569">IFERROR(INDEX('F6 - Debt Dataset'!$N$6:$N$1806, MATCH($B$6 &amp;$A569, 'F6 - Debt Dataset'!$E$6:$E$1806 &amp; 'F6 - Debt Dataset'!$DF$6:$DF$1806, 0)), "-")</f>
        <v>-</v>
      </c>
      <c r="K569" s="390" cm="1">
        <f t="array" ref="K569">IFERROR(INDEX('F6 - Debt Dataset'!$S$6:$S$1806, MATCH($B$6 &amp; $A569, 'F6 - Debt Dataset'!$E$6:$E$1806 &amp; 'F6 - Debt Dataset'!$DF$6:$DF$1806, 0)), 0)</f>
        <v>0</v>
      </c>
      <c r="L569" s="391" cm="1">
        <f t="array" ref="L569">IFERROR(INDEX('F6 - Debt Dataset'!$W$6:$W$1806, MATCH($B$6 &amp; $A569, 'F6 - Debt Dataset'!$E$6:$E$1806 &amp; 'F6 - Debt Dataset'!$DF$6:$DF$1806, 0)), 0)</f>
        <v>0</v>
      </c>
      <c r="M569" s="392" t="str" cm="1">
        <f t="array" ref="M569">IFERROR(INDEX('F6 - Debt Dataset'!$E$6:$E$1806, MATCH($B$6 &amp; $A569, 'F6 - Debt Dataset'!$E$6:$E$1806 &amp; 'F6 - Debt Dataset'!$DF$6:$DF$1806, 0)), "-")</f>
        <v>-</v>
      </c>
      <c r="N569" s="392" t="str" cm="1">
        <f t="array" ref="N569">IFERROR(INDEX('F6 - Debt Dataset'!$X$6:$X$1806, MATCH($B$6 &amp; $A569, 'F6 - Debt Dataset'!$E$6:$E$1806 &amp; 'F6 - Debt Dataset'!$DF$6:$DF$1806, 0)), "-")</f>
        <v>-</v>
      </c>
      <c r="O569" s="388"/>
      <c r="P569" s="388"/>
      <c r="Q569" s="388"/>
      <c r="R569" s="388" t="str">
        <f t="shared" si="375"/>
        <v>-</v>
      </c>
      <c r="S569" s="388" t="str">
        <f t="shared" si="371"/>
        <v>-</v>
      </c>
      <c r="T569" s="395" t="str" cm="1">
        <f t="array" ref="T569">IFERROR(INDEX('F6 - Debt Dataset'!$AH$6:$AH$1806, MATCH($B$6 &amp; $A569, 'F6 - Debt Dataset'!$E$6:$E$1806 &amp; 'F6 - Debt Dataset'!$DF$6:$DF$1806, 0)), "-")</f>
        <v>-</v>
      </c>
      <c r="U569" s="340"/>
      <c r="V569" s="333">
        <f t="shared" si="407"/>
        <v>0</v>
      </c>
      <c r="W569" s="333">
        <f t="shared" si="407"/>
        <v>0</v>
      </c>
      <c r="X569" s="333">
        <f t="shared" si="407"/>
        <v>0</v>
      </c>
      <c r="Y569" s="333">
        <f t="shared" si="407"/>
        <v>0</v>
      </c>
      <c r="Z569" s="333">
        <f t="shared" si="407"/>
        <v>0</v>
      </c>
      <c r="AA569" s="333">
        <f t="shared" si="407"/>
        <v>0</v>
      </c>
      <c r="AB569" s="333">
        <f t="shared" si="407"/>
        <v>0</v>
      </c>
      <c r="AC569" s="333">
        <f t="shared" si="407"/>
        <v>0</v>
      </c>
      <c r="AD569" s="333">
        <f t="shared" si="407"/>
        <v>0</v>
      </c>
      <c r="AE569" s="333">
        <f t="shared" si="407"/>
        <v>0</v>
      </c>
      <c r="AF569" s="333">
        <f t="shared" si="407"/>
        <v>0</v>
      </c>
      <c r="AG569" s="333">
        <f t="shared" si="407"/>
        <v>0</v>
      </c>
      <c r="AH569" s="333">
        <f t="shared" si="407"/>
        <v>0</v>
      </c>
      <c r="AI569" s="333">
        <f t="shared" si="407"/>
        <v>0</v>
      </c>
      <c r="AJ569" s="333">
        <f t="shared" si="407"/>
        <v>0</v>
      </c>
      <c r="AK569" s="333">
        <f t="shared" si="376"/>
        <v>0</v>
      </c>
      <c r="AL569" s="333">
        <f t="shared" si="377"/>
        <v>0</v>
      </c>
      <c r="AM569" s="333">
        <f t="shared" si="378"/>
        <v>0</v>
      </c>
      <c r="AN569" s="340"/>
      <c r="AO569" s="296">
        <f t="shared" si="408"/>
        <v>0</v>
      </c>
      <c r="AP569" s="296">
        <f t="shared" si="408"/>
        <v>0</v>
      </c>
      <c r="AQ569" s="296">
        <f t="shared" si="408"/>
        <v>0</v>
      </c>
      <c r="AR569" s="296">
        <f t="shared" si="408"/>
        <v>0</v>
      </c>
      <c r="AS569" s="296">
        <f t="shared" si="408"/>
        <v>0</v>
      </c>
      <c r="AT569" s="296">
        <f t="shared" si="408"/>
        <v>0</v>
      </c>
      <c r="AU569" s="296">
        <f t="shared" si="408"/>
        <v>0</v>
      </c>
      <c r="AV569" s="296">
        <f t="shared" si="408"/>
        <v>0</v>
      </c>
      <c r="AW569" s="296">
        <f t="shared" si="408"/>
        <v>0</v>
      </c>
      <c r="AX569" s="296">
        <f t="shared" si="408"/>
        <v>0</v>
      </c>
      <c r="AY569" s="296">
        <f t="shared" si="408"/>
        <v>0</v>
      </c>
      <c r="AZ569" s="296">
        <f t="shared" si="408"/>
        <v>0</v>
      </c>
      <c r="BA569" s="296">
        <f t="shared" si="408"/>
        <v>0</v>
      </c>
      <c r="BB569" s="296">
        <f t="shared" si="408"/>
        <v>0</v>
      </c>
      <c r="BC569" s="296">
        <f t="shared" si="408"/>
        <v>0</v>
      </c>
      <c r="BD569" s="296">
        <f t="shared" si="379"/>
        <v>0</v>
      </c>
      <c r="BE569" s="296">
        <f t="shared" si="380"/>
        <v>0</v>
      </c>
      <c r="BF569" s="337">
        <f t="shared" si="381"/>
        <v>0</v>
      </c>
      <c r="BG569" s="335"/>
      <c r="BH569" s="335"/>
      <c r="BI569" s="335"/>
      <c r="BJ569" s="335"/>
      <c r="BK569" s="335"/>
      <c r="BL569" s="335"/>
      <c r="BM569" s="335"/>
      <c r="BN569" s="335"/>
      <c r="BO569" s="335"/>
      <c r="BP569" s="335"/>
      <c r="BQ569" s="335"/>
      <c r="BR569" s="335"/>
      <c r="BS569" s="335"/>
      <c r="BT569" s="335"/>
      <c r="BU569" s="335"/>
      <c r="BV569" s="335"/>
      <c r="BW569" s="335"/>
      <c r="BX569" s="335"/>
      <c r="BY569" s="335"/>
      <c r="BZ569" s="335"/>
      <c r="CA569" s="335"/>
      <c r="CB569" s="335"/>
      <c r="CC569" s="335"/>
      <c r="CD569" s="335"/>
      <c r="CE569" s="335"/>
      <c r="CF569" s="335"/>
      <c r="CG569" s="335"/>
      <c r="CH569" s="335"/>
      <c r="CI569" s="335"/>
      <c r="CJ569" s="335"/>
      <c r="CK569" s="335"/>
      <c r="CL569" s="335"/>
      <c r="CM569" s="334"/>
      <c r="CN569" s="336">
        <f>IFERROR((1 + INDEX('I1 - Universal Data'!E$26:E$30, MATCH($N569, 'I1 - Universal Data'!$A$26:$A$30, 0)) + $L569)^V569-1, 0)</f>
        <v>0</v>
      </c>
      <c r="CO569" s="336">
        <f>IFERROR((1 + INDEX('I1 - Universal Data'!F$26:F$30, MATCH($N569, 'I1 - Universal Data'!$A$26:$A$30, 0)) + $L569)^W569-1, 0)</f>
        <v>0</v>
      </c>
      <c r="CP569" s="336">
        <f>IFERROR((1 + INDEX('I1 - Universal Data'!G$26:G$30, MATCH($N569, 'I1 - Universal Data'!$A$26:$A$30, 0)) + $L569)^X569-1, 0)</f>
        <v>0</v>
      </c>
      <c r="CQ569" s="336">
        <f>IFERROR((1 + INDEX('I1 - Universal Data'!H$26:H$30, MATCH($N569, 'I1 - Universal Data'!$A$26:$A$30, 0)) + $L569)^Y569-1, 0)</f>
        <v>0</v>
      </c>
      <c r="CR569" s="336">
        <f>IFERROR((1 + INDEX('I1 - Universal Data'!I$26:I$30, MATCH($N569, 'I1 - Universal Data'!$A$26:$A$30, 0)) + $L569)^Z569-1, 0)</f>
        <v>0</v>
      </c>
      <c r="CS569" s="336">
        <f>IFERROR((1 + INDEX('I1 - Universal Data'!J$26:J$30, MATCH($N569, 'I1 - Universal Data'!$A$26:$A$30, 0)) + $L569)^AA569-1, 0)</f>
        <v>0</v>
      </c>
      <c r="CT569" s="336">
        <f>IFERROR((1 + INDEX('I1 - Universal Data'!K$26:K$30, MATCH($N569, 'I1 - Universal Data'!$A$26:$A$30, 0)) + $L569)^AB569-1, 0)</f>
        <v>0</v>
      </c>
      <c r="CU569" s="336">
        <f>IFERROR((1 + INDEX('I1 - Universal Data'!L$26:L$30, MATCH($N569, 'I1 - Universal Data'!$A$26:$A$30, 0)) + $L569)^AC569-1, 0)</f>
        <v>0</v>
      </c>
      <c r="CV569" s="336">
        <f>IFERROR((1 + INDEX('I1 - Universal Data'!M$26:M$30, MATCH($N569, 'I1 - Universal Data'!$A$26:$A$30, 0)) + $L569)^AD569-1, 0)</f>
        <v>0</v>
      </c>
      <c r="CW569" s="336">
        <f>IFERROR((1 + INDEX('I1 - Universal Data'!N$26:N$30, MATCH($N569, 'I1 - Universal Data'!$A$26:$A$30, 0)) + $L569)^AE569-1, 0)</f>
        <v>0</v>
      </c>
      <c r="CX569" s="336">
        <f>IFERROR((1 + INDEX('I1 - Universal Data'!O$26:O$30, MATCH($N569, 'I1 - Universal Data'!$A$26:$A$30, 0)) + $L569)^AF569-1, 0)</f>
        <v>0</v>
      </c>
      <c r="CY569" s="336">
        <f>IFERROR((1 + INDEX('I1 - Universal Data'!P$26:P$30, MATCH($N569, 'I1 - Universal Data'!$A$26:$A$30, 0)) + $L569)^AG569-1, 0)</f>
        <v>0</v>
      </c>
      <c r="CZ569" s="336">
        <f>IFERROR((1 + INDEX('I1 - Universal Data'!Q$26:Q$30, MATCH($N569, 'I1 - Universal Data'!$A$26:$A$30, 0)) + $L569)^AH569-1, 0)</f>
        <v>0</v>
      </c>
      <c r="DA569" s="336">
        <f>IFERROR((1 + INDEX('I1 - Universal Data'!R$26:R$30, MATCH($N569, 'I1 - Universal Data'!$A$26:$A$30, 0)) + $L569)^AI569-1, 0)</f>
        <v>0</v>
      </c>
      <c r="DB569" s="336">
        <f>IFERROR((1 + INDEX('I1 - Universal Data'!S$26:S$30, MATCH($N569, 'I1 - Universal Data'!$A$26:$A$30, 0)) + $L569)^AJ569-1, 0)</f>
        <v>0</v>
      </c>
      <c r="DC569" s="336">
        <f>IFERROR((1 + INDEX('I1 - Universal Data'!T$26:T$30, MATCH($N569, 'I1 - Universal Data'!$A$26:$A$30, 0)) + $L569)^AK569-1, 0)</f>
        <v>0</v>
      </c>
      <c r="DD569" s="336">
        <f>IFERROR((1 + INDEX('I1 - Universal Data'!U$26:U$30, MATCH($N569, 'I1 - Universal Data'!$A$26:$A$30, 0)) + $L569)^AL569-1, 0)</f>
        <v>0</v>
      </c>
      <c r="DE569" s="336">
        <f>IFERROR((1 + INDEX('I1 - Universal Data'!V$26:V$30, MATCH($N569, 'I1 - Universal Data'!$A$26:$A$30, 0)) + $L569)^AM569-1, 0)</f>
        <v>0</v>
      </c>
      <c r="DF569" s="338">
        <f t="shared" si="411"/>
        <v>0</v>
      </c>
      <c r="DG569" s="296">
        <f t="shared" si="411"/>
        <v>0</v>
      </c>
      <c r="DH569" s="296">
        <f t="shared" si="411"/>
        <v>0</v>
      </c>
      <c r="DI569" s="296">
        <f t="shared" si="411"/>
        <v>0</v>
      </c>
      <c r="DJ569" s="296">
        <f t="shared" si="411"/>
        <v>0</v>
      </c>
      <c r="DK569" s="296">
        <f t="shared" si="411"/>
        <v>0</v>
      </c>
      <c r="DL569" s="296">
        <f t="shared" si="411"/>
        <v>0</v>
      </c>
      <c r="DM569" s="296">
        <f t="shared" si="411"/>
        <v>0</v>
      </c>
      <c r="DN569" s="296">
        <f t="shared" si="411"/>
        <v>0</v>
      </c>
      <c r="DO569" s="296">
        <f t="shared" si="411"/>
        <v>0</v>
      </c>
      <c r="DP569" s="296">
        <f t="shared" si="411"/>
        <v>0</v>
      </c>
      <c r="DQ569" s="296">
        <f t="shared" si="411"/>
        <v>0</v>
      </c>
      <c r="DR569" s="296">
        <f t="shared" si="411"/>
        <v>0</v>
      </c>
      <c r="DS569" s="296">
        <f t="shared" si="411"/>
        <v>0</v>
      </c>
      <c r="DT569" s="296">
        <f t="shared" si="382"/>
        <v>0</v>
      </c>
      <c r="DU569" s="296">
        <f t="shared" si="383"/>
        <v>0</v>
      </c>
      <c r="DV569" s="296">
        <f t="shared" si="384"/>
        <v>0</v>
      </c>
      <c r="DW569" s="337">
        <f t="shared" si="385"/>
        <v>0</v>
      </c>
      <c r="DY569" s="340"/>
      <c r="DZ569" s="339">
        <f t="shared" si="372"/>
        <v>0</v>
      </c>
      <c r="EA569" s="296">
        <f t="shared" si="410"/>
        <v>0</v>
      </c>
      <c r="EB569" s="296">
        <f t="shared" si="410"/>
        <v>0</v>
      </c>
      <c r="EC569" s="296">
        <f t="shared" si="410"/>
        <v>0</v>
      </c>
      <c r="ED569" s="296">
        <f t="shared" si="410"/>
        <v>0</v>
      </c>
      <c r="EE569" s="296">
        <f t="shared" si="410"/>
        <v>0</v>
      </c>
      <c r="EF569" s="296">
        <f t="shared" si="410"/>
        <v>0</v>
      </c>
      <c r="EG569" s="296">
        <f t="shared" si="410"/>
        <v>0</v>
      </c>
      <c r="EH569" s="296">
        <f t="shared" si="410"/>
        <v>0</v>
      </c>
      <c r="EI569" s="296">
        <f t="shared" si="410"/>
        <v>0</v>
      </c>
      <c r="EJ569" s="296">
        <f t="shared" si="410"/>
        <v>0</v>
      </c>
      <c r="EK569" s="296">
        <f t="shared" si="410"/>
        <v>0</v>
      </c>
      <c r="EL569" s="296">
        <f t="shared" si="410"/>
        <v>0</v>
      </c>
      <c r="EM569" s="296">
        <f t="shared" si="410"/>
        <v>0</v>
      </c>
      <c r="EN569" s="296">
        <f t="shared" si="410"/>
        <v>0</v>
      </c>
      <c r="EO569" s="296">
        <f t="shared" si="410"/>
        <v>0</v>
      </c>
      <c r="EP569" s="296">
        <f t="shared" si="386"/>
        <v>0</v>
      </c>
      <c r="EQ569" s="337">
        <f t="shared" si="387"/>
        <v>0</v>
      </c>
      <c r="ES569" s="340"/>
      <c r="ET569" s="296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296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296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296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296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296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296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296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296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296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296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296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296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296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296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296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296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37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40"/>
      <c r="FN569" s="296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296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296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296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296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296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296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296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296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296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296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296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296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296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296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296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296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37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40"/>
      <c r="GH569" s="296">
        <f t="shared" si="413"/>
        <v>0</v>
      </c>
      <c r="GI569" s="296">
        <f t="shared" si="413"/>
        <v>0</v>
      </c>
      <c r="GJ569" s="296">
        <f t="shared" si="413"/>
        <v>0</v>
      </c>
      <c r="GK569" s="296">
        <f t="shared" si="413"/>
        <v>0</v>
      </c>
      <c r="GL569" s="296">
        <f t="shared" si="413"/>
        <v>0</v>
      </c>
      <c r="GM569" s="296">
        <f t="shared" si="413"/>
        <v>0</v>
      </c>
      <c r="GN569" s="296">
        <f t="shared" si="413"/>
        <v>0</v>
      </c>
      <c r="GO569" s="296">
        <f t="shared" si="413"/>
        <v>0</v>
      </c>
      <c r="GP569" s="296">
        <f t="shared" si="413"/>
        <v>0</v>
      </c>
      <c r="GQ569" s="296">
        <f t="shared" si="413"/>
        <v>0</v>
      </c>
      <c r="GR569" s="296">
        <f t="shared" si="413"/>
        <v>0</v>
      </c>
      <c r="GS569" s="296">
        <f t="shared" si="413"/>
        <v>0</v>
      </c>
      <c r="GT569" s="296">
        <f t="shared" si="413"/>
        <v>0</v>
      </c>
      <c r="GU569" s="296">
        <f t="shared" si="388"/>
        <v>0</v>
      </c>
      <c r="GV569" s="296">
        <f t="shared" si="389"/>
        <v>0</v>
      </c>
      <c r="GW569" s="296">
        <f t="shared" si="390"/>
        <v>0</v>
      </c>
      <c r="GX569" s="296">
        <f t="shared" si="391"/>
        <v>0</v>
      </c>
      <c r="GY569" s="337">
        <f t="shared" si="392"/>
        <v>0</v>
      </c>
      <c r="HA569" s="343"/>
      <c r="HB569" s="296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296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296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296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296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296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296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296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296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296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296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296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296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296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296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296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296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37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30" t="str" cm="1">
        <f t="array" ref="HU569">IF($T569 = "Y", INDEX('F6 - Debt Dataset'!BC$6:BC$1806, MATCH($B$6 &amp; $A569, 'F6 - Debt Dataset'!$E$6:$E$1806 &amp; 'F6 - Debt Dataset'!$DF$6:$DF$1806, 0)), "-")</f>
        <v>-</v>
      </c>
      <c r="HV569" s="341" t="str" cm="1">
        <f t="array" ref="HV569">IF($T569 = "Y", INDEX('F6 - Debt Dataset'!BD$6:BD$1806, MATCH($B$6 &amp; $A569, 'F6 - Debt Dataset'!$E$6:$E$1806 &amp; 'F6 - Debt Dataset'!$DF$6:$DF$1806, 0)), "-")</f>
        <v>-</v>
      </c>
      <c r="HW569" s="341" t="str" cm="1">
        <f t="array" ref="HW569">IF($T569 = "Y", INDEX('F6 - Debt Dataset'!BE$6:BE$1806, MATCH($B$6 &amp; $A569, 'F6 - Debt Dataset'!$E$6:$E$1806 &amp; 'F6 - Debt Dataset'!$DF$6:$DF$1806, 0)), "-")</f>
        <v>-</v>
      </c>
      <c r="HX569" s="341" t="str" cm="1">
        <f t="array" ref="HX569">IF($T569 = "Y", INDEX('F6 - Debt Dataset'!BF$6:BF$1806, MATCH($B$6 &amp; $A569, 'F6 - Debt Dataset'!$E$6:$E$1806 &amp; 'F6 - Debt Dataset'!$DF$6:$DF$1806, 0)), "-")</f>
        <v>-</v>
      </c>
      <c r="HY569" s="341" t="str" cm="1">
        <f t="array" ref="HY569">IF($T569 = "Y", INDEX('F6 - Debt Dataset'!BG$6:BG$1806, MATCH($B$6 &amp; $A569, 'F6 - Debt Dataset'!$E$6:$E$1806 &amp; 'F6 - Debt Dataset'!$DF$6:$DF$1806, 0)), "-")</f>
        <v>-</v>
      </c>
      <c r="HZ569" s="341" t="str" cm="1">
        <f t="array" ref="HZ569">IF($T569 = "Y", INDEX('F6 - Debt Dataset'!BH$6:BH$1806, MATCH($B$6 &amp; $A569, 'F6 - Debt Dataset'!$E$6:$E$1806 &amp; 'F6 - Debt Dataset'!$DF$6:$DF$1806, 0)), "-")</f>
        <v>-</v>
      </c>
      <c r="IA569" s="341" t="str" cm="1">
        <f t="array" ref="IA569">IF($T569 = "Y", INDEX('F6 - Debt Dataset'!BI$6:BI$1806, MATCH($B$6 &amp; $A569, 'F6 - Debt Dataset'!$E$6:$E$1806 &amp; 'F6 - Debt Dataset'!$DF$6:$DF$1806, 0)), "-")</f>
        <v>-</v>
      </c>
      <c r="IB569" s="341" t="str" cm="1">
        <f t="array" ref="IB569">IF($T569 = "Y", INDEX('F6 - Debt Dataset'!BJ$6:BJ$1806, MATCH($B$6 &amp; $A569, 'F6 - Debt Dataset'!$E$6:$E$1806 &amp; 'F6 - Debt Dataset'!$DF$6:$DF$1806, 0)), "-")</f>
        <v>-</v>
      </c>
      <c r="IC569" s="341" t="str" cm="1">
        <f t="array" ref="IC569">IF($T569 = "Y", INDEX('F6 - Debt Dataset'!BK$6:BK$1806, MATCH($B$6 &amp; $A569, 'F6 - Debt Dataset'!$E$6:$E$1806 &amp; 'F6 - Debt Dataset'!$DF$6:$DF$1806, 0)), "-")</f>
        <v>-</v>
      </c>
      <c r="ID569" s="341" t="str" cm="1">
        <f t="array" ref="ID569">IF($T569 = "Y", INDEX('F6 - Debt Dataset'!BL$6:BL$1806, MATCH($B$6 &amp; $A569, 'F6 - Debt Dataset'!$E$6:$E$1806 &amp; 'F6 - Debt Dataset'!$DF$6:$DF$1806, 0)), "-")</f>
        <v>-</v>
      </c>
      <c r="IE569" s="341" t="str" cm="1">
        <f t="array" ref="IE569">IF($T569 = "Y", INDEX('F6 - Debt Dataset'!BM$6:BM$1806, MATCH($B$6 &amp; $A569, 'F6 - Debt Dataset'!$E$6:$E$1806 &amp; 'F6 - Debt Dataset'!$DF$6:$DF$1806, 0)), "-")</f>
        <v>-</v>
      </c>
      <c r="IF569" s="341" t="str" cm="1">
        <f t="array" ref="IF569">IF($T569 = "Y", INDEX('F6 - Debt Dataset'!BN$6:BN$1806, MATCH($B$6 &amp; $A569, 'F6 - Debt Dataset'!$E$6:$E$1806 &amp; 'F6 - Debt Dataset'!$DF$6:$DF$1806, 0)), "-")</f>
        <v>-</v>
      </c>
      <c r="IG569" s="341" t="str" cm="1">
        <f t="array" ref="IG569">IF($T569 = "Y", INDEX('F6 - Debt Dataset'!BO$6:BO$1806, MATCH($B$6 &amp; $A569, 'F6 - Debt Dataset'!$E$6:$E$1806 &amp; 'F6 - Debt Dataset'!$DF$6:$DF$1806, 0)), "-")</f>
        <v>-</v>
      </c>
      <c r="IH569" s="341" t="str" cm="1">
        <f t="array" ref="IH569">IF($T569 = "Y", INDEX('F6 - Debt Dataset'!BP$6:BP$1806, MATCH($B$6 &amp; $A569, 'F6 - Debt Dataset'!$E$6:$E$1806 &amp; 'F6 - Debt Dataset'!$DF$6:$DF$1806, 0)), "-")</f>
        <v>-</v>
      </c>
      <c r="II569" s="341" t="str" cm="1">
        <f t="array" ref="II569">IF($T569 = "Y", INDEX('F6 - Debt Dataset'!BQ$6:BQ$1806, MATCH($B$6 &amp; $A569, 'F6 - Debt Dataset'!$E$6:$E$1806 &amp; 'F6 - Debt Dataset'!$DF$6:$DF$1806, 0)), "-")</f>
        <v>-</v>
      </c>
      <c r="IJ569" s="341" t="str" cm="1">
        <f t="array" ref="IJ569">IF($T569 = "Y", INDEX('F6 - Debt Dataset'!BR$6:BR$1806, MATCH($B$6 &amp; $A569, 'F6 - Debt Dataset'!$E$6:$E$1806 &amp; 'F6 - Debt Dataset'!$DF$6:$DF$1806, 0)), "-")</f>
        <v>-</v>
      </c>
      <c r="IK569" s="341" t="str" cm="1">
        <f t="array" ref="IK569">IF($T569 = "Y", INDEX('F6 - Debt Dataset'!BS$6:BS$1806, MATCH($B$6 &amp; $A569, 'F6 - Debt Dataset'!$E$6:$E$1806 &amp; 'F6 - Debt Dataset'!$DF$6:$DF$1806, 0)), "-")</f>
        <v>-</v>
      </c>
      <c r="IL569" s="342" t="str" cm="1">
        <f t="array" ref="IL569">IF($T569 = "Y", INDEX('F6 - Debt Dataset'!BT$6:BT$1806, MATCH($B$6 &amp; $A569, 'F6 - Debt Dataset'!$E$6:$E$1806 &amp; 'F6 - Debt Dataset'!$DF$6:$DF$1806, 0)), "-")</f>
        <v>-</v>
      </c>
      <c r="IN569" s="330" t="str" cm="1">
        <f t="array" ref="IN569">IF($T569 = "Y", INDEX('F6 - Debt Dataset'!CM$6:CM$1806, MATCH($B$6 &amp; $A569, 'F6 - Debt Dataset'!$E$6:$E$1806 &amp; 'F6 - Debt Dataset'!$DF$6:$DF$1806, 0)), "-")</f>
        <v>-</v>
      </c>
      <c r="IO569" s="341" t="str" cm="1">
        <f t="array" ref="IO569">IF($T569 = "Y", INDEX('F6 - Debt Dataset'!CN$6:CN$1806, MATCH($B$6 &amp; $A569, 'F6 - Debt Dataset'!$E$6:$E$1806 &amp; 'F6 - Debt Dataset'!$DF$6:$DF$1806, 0)), "-")</f>
        <v>-</v>
      </c>
      <c r="IP569" s="341" t="str" cm="1">
        <f t="array" ref="IP569">IF($T569 = "Y", INDEX('F6 - Debt Dataset'!CO$6:CO$1806, MATCH($B$6 &amp; $A569, 'F6 - Debt Dataset'!$E$6:$E$1806 &amp; 'F6 - Debt Dataset'!$DF$6:$DF$1806, 0)), "-")</f>
        <v>-</v>
      </c>
      <c r="IQ569" s="341" t="str" cm="1">
        <f t="array" ref="IQ569">IF($T569 = "Y", INDEX('F6 - Debt Dataset'!CP$6:CP$1806, MATCH($B$6 &amp; $A569, 'F6 - Debt Dataset'!$E$6:$E$1806 &amp; 'F6 - Debt Dataset'!$DF$6:$DF$1806, 0)), "-")</f>
        <v>-</v>
      </c>
      <c r="IR569" s="341" t="str" cm="1">
        <f t="array" ref="IR569">IF($T569 = "Y", INDEX('F6 - Debt Dataset'!CQ$6:CQ$1806, MATCH($B$6 &amp; $A569, 'F6 - Debt Dataset'!$E$6:$E$1806 &amp; 'F6 - Debt Dataset'!$DF$6:$DF$1806, 0)), "-")</f>
        <v>-</v>
      </c>
      <c r="IS569" s="341" t="str" cm="1">
        <f t="array" ref="IS569">IF($T569 = "Y", INDEX('F6 - Debt Dataset'!CR$6:CR$1806, MATCH($B$6 &amp; $A569, 'F6 - Debt Dataset'!$E$6:$E$1806 &amp; 'F6 - Debt Dataset'!$DF$6:$DF$1806, 0)), "-")</f>
        <v>-</v>
      </c>
      <c r="IT569" s="341" t="str" cm="1">
        <f t="array" ref="IT569">IF($T569 = "Y", INDEX('F6 - Debt Dataset'!CS$6:CS$1806, MATCH($B$6 &amp; $A569, 'F6 - Debt Dataset'!$E$6:$E$1806 &amp; 'F6 - Debt Dataset'!$DF$6:$DF$1806, 0)), "-")</f>
        <v>-</v>
      </c>
      <c r="IU569" s="341" t="str" cm="1">
        <f t="array" ref="IU569">IF($T569 = "Y", INDEX('F6 - Debt Dataset'!CT$6:CT$1806, MATCH($B$6 &amp; $A569, 'F6 - Debt Dataset'!$E$6:$E$1806 &amp; 'F6 - Debt Dataset'!$DF$6:$DF$1806, 0)), "-")</f>
        <v>-</v>
      </c>
      <c r="IV569" s="341" t="str" cm="1">
        <f t="array" ref="IV569">IF($T569 = "Y", INDEX('F6 - Debt Dataset'!CU$6:CU$1806, MATCH($B$6 &amp; $A569, 'F6 - Debt Dataset'!$E$6:$E$1806 &amp; 'F6 - Debt Dataset'!$DF$6:$DF$1806, 0)), "-")</f>
        <v>-</v>
      </c>
      <c r="IW569" s="341" t="str" cm="1">
        <f t="array" ref="IW569">IF($T569 = "Y", INDEX('F6 - Debt Dataset'!CV$6:CV$1806, MATCH($B$6 &amp; $A569, 'F6 - Debt Dataset'!$E$6:$E$1806 &amp; 'F6 - Debt Dataset'!$DF$6:$DF$1806, 0)), "-")</f>
        <v>-</v>
      </c>
      <c r="IX569" s="341" t="str" cm="1">
        <f t="array" ref="IX569">IF($T569 = "Y", INDEX('F6 - Debt Dataset'!CW$6:CW$1806, MATCH($B$6 &amp; $A569, 'F6 - Debt Dataset'!$E$6:$E$1806 &amp; 'F6 - Debt Dataset'!$DF$6:$DF$1806, 0)), "-")</f>
        <v>-</v>
      </c>
      <c r="IY569" s="341" t="str" cm="1">
        <f t="array" ref="IY569">IF($T569 = "Y", INDEX('F6 - Debt Dataset'!CX$6:CX$1806, MATCH($B$6 &amp; $A569, 'F6 - Debt Dataset'!$E$6:$E$1806 &amp; 'F6 - Debt Dataset'!$DF$6:$DF$1806, 0)), "-")</f>
        <v>-</v>
      </c>
      <c r="IZ569" s="341" t="str" cm="1">
        <f t="array" ref="IZ569">IF($T569 = "Y", INDEX('F6 - Debt Dataset'!CY$6:CY$1806, MATCH($B$6 &amp; $A569, 'F6 - Debt Dataset'!$E$6:$E$1806 &amp; 'F6 - Debt Dataset'!$DF$6:$DF$1806, 0)), "-")</f>
        <v>-</v>
      </c>
      <c r="JA569" s="341" t="str" cm="1">
        <f t="array" ref="JA569">IF($T569 = "Y", INDEX('F6 - Debt Dataset'!CZ$6:CZ$1806, MATCH($B$6 &amp; $A569, 'F6 - Debt Dataset'!$E$6:$E$1806 &amp; 'F6 - Debt Dataset'!$DF$6:$DF$1806, 0)), "-")</f>
        <v>-</v>
      </c>
      <c r="JB569" s="341" t="str" cm="1">
        <f t="array" ref="JB569">IF($T569 = "Y", INDEX('F6 - Debt Dataset'!DA$6:DA$1806, MATCH($B$6 &amp; $A569, 'F6 - Debt Dataset'!$E$6:$E$1806 &amp; 'F6 - Debt Dataset'!$DF$6:$DF$1806, 0)), "-")</f>
        <v>-</v>
      </c>
      <c r="JC569" s="341" t="str" cm="1">
        <f t="array" ref="JC569">IF($T569 = "Y", INDEX('F6 - Debt Dataset'!DB$6:DB$1806, MATCH($B$6 &amp; $A569, 'F6 - Debt Dataset'!$E$6:$E$1806 &amp; 'F6 - Debt Dataset'!$DF$6:$DF$1806, 0)), "-")</f>
        <v>-</v>
      </c>
      <c r="JD569" s="341" t="str" cm="1">
        <f t="array" ref="JD569">IF($T569 = "Y", INDEX('F6 - Debt Dataset'!DC$6:DC$1806, MATCH($B$6 &amp; $A569, 'F6 - Debt Dataset'!$E$6:$E$1806 &amp; 'F6 - Debt Dataset'!$DF$6:$DF$1806, 0)), "-")</f>
        <v>-</v>
      </c>
      <c r="JE569" s="342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2.6">
      <c r="A570" s="388">
        <f t="shared" si="373"/>
        <v>560</v>
      </c>
      <c r="B570" s="388" t="str" cm="1">
        <f t="array" ref="B570">IFERROR(INDEX('F6 - Debt Dataset'!$C$6:$C$1806, MATCH($B$6 &amp; $A570, 'F6 - Debt Dataset'!$E$6:$E$1806 &amp; 'F6 - Debt Dataset'!$DF$6:$DF$1806, 0)), "-")</f>
        <v>-</v>
      </c>
      <c r="C570" s="388" t="str" cm="1">
        <f t="array" ref="C570">IFERROR(INDEX('F6 - Debt Dataset'!$A$6:$A$1806, MATCH($B$6 &amp; $A570, 'F6 - Debt Dataset'!$E$6:$E$1806 &amp; 'F6 - Debt Dataset'!$DF$6:$DF$1806, 0)), "-")</f>
        <v>-</v>
      </c>
      <c r="D570" s="388" t="str" cm="1">
        <f t="array" ref="D570">IFERROR(INDEX('F6 - Debt Dataset'!$B$6:$B$1806, MATCH($B$6 &amp; $A570, 'F6 - Debt Dataset'!$E$6:$E$1806 &amp; 'F6 - Debt Dataset'!$DF$6:$DF$1806, 0)), "-")</f>
        <v>-</v>
      </c>
      <c r="E570" s="388" t="str" cm="1">
        <f t="array" ref="E570">IFERROR(INDEX('F6 - Debt Dataset'!$H$6:$H$1806, MATCH($B$6 &amp; $A570, 'F6 - Debt Dataset'!$E$6:$E$1806 &amp; 'F6 - Debt Dataset'!$DF$6:$DF$1806, 0)), "-")</f>
        <v>-</v>
      </c>
      <c r="F570" s="389" t="str" cm="1">
        <f t="array" ref="F570">IFERROR(INDEX('F6 - Debt Dataset'!$J$6:$J$1806, MATCH($B$6 &amp;$A570, 'F6 - Debt Dataset'!$E$6:$E$1806 &amp; 'F6 - Debt Dataset'!$DF$6:$DF$1806, 0)), "-")</f>
        <v>-</v>
      </c>
      <c r="G570" s="389" t="str" cm="1">
        <f t="array" ref="G570">IFERROR(INDEX('F6 - Debt Dataset'!$K$6:$K$1806, MATCH($B$6 &amp;$A570, 'F6 - Debt Dataset'!$E$6:$E$1806 &amp; 'F6 - Debt Dataset'!$DF$6:$DF$1806, 0)), "-")</f>
        <v>-</v>
      </c>
      <c r="H570" s="389" t="str" cm="1">
        <f t="array" ref="H570">IFERROR(INDEX('F6 - Debt Dataset'!$L$6:$L$1806, MATCH($B$6 &amp;$A570, 'F6 - Debt Dataset'!$E$6:$E$1806 &amp; 'F6 - Debt Dataset'!$DF$6:$DF$1806, 0)), "-")</f>
        <v>-</v>
      </c>
      <c r="I570" s="389" t="str">
        <f t="shared" si="374"/>
        <v>-</v>
      </c>
      <c r="J570" s="388" t="str" cm="1">
        <f t="array" ref="J570">IFERROR(INDEX('F6 - Debt Dataset'!$N$6:$N$1806, MATCH($B$6 &amp;$A570, 'F6 - Debt Dataset'!$E$6:$E$1806 &amp; 'F6 - Debt Dataset'!$DF$6:$DF$1806, 0)), "-")</f>
        <v>-</v>
      </c>
      <c r="K570" s="390" cm="1">
        <f t="array" ref="K570">IFERROR(INDEX('F6 - Debt Dataset'!$S$6:$S$1806, MATCH($B$6 &amp; $A570, 'F6 - Debt Dataset'!$E$6:$E$1806 &amp; 'F6 - Debt Dataset'!$DF$6:$DF$1806, 0)), 0)</f>
        <v>0</v>
      </c>
      <c r="L570" s="391" cm="1">
        <f t="array" ref="L570">IFERROR(INDEX('F6 - Debt Dataset'!$W$6:$W$1806, MATCH($B$6 &amp; $A570, 'F6 - Debt Dataset'!$E$6:$E$1806 &amp; 'F6 - Debt Dataset'!$DF$6:$DF$1806, 0)), 0)</f>
        <v>0</v>
      </c>
      <c r="M570" s="392" t="str" cm="1">
        <f t="array" ref="M570">IFERROR(INDEX('F6 - Debt Dataset'!$E$6:$E$1806, MATCH($B$6 &amp; $A570, 'F6 - Debt Dataset'!$E$6:$E$1806 &amp; 'F6 - Debt Dataset'!$DF$6:$DF$1806, 0)), "-")</f>
        <v>-</v>
      </c>
      <c r="N570" s="392" t="str" cm="1">
        <f t="array" ref="N570">IFERROR(INDEX('F6 - Debt Dataset'!$X$6:$X$1806, MATCH($B$6 &amp; $A570, 'F6 - Debt Dataset'!$E$6:$E$1806 &amp; 'F6 - Debt Dataset'!$DF$6:$DF$1806, 0)), "-")</f>
        <v>-</v>
      </c>
      <c r="O570" s="388"/>
      <c r="P570" s="388"/>
      <c r="Q570" s="388"/>
      <c r="R570" s="388" t="str">
        <f t="shared" si="375"/>
        <v>-</v>
      </c>
      <c r="S570" s="388" t="str">
        <f t="shared" si="371"/>
        <v>-</v>
      </c>
      <c r="T570" s="395" t="str" cm="1">
        <f t="array" ref="T570">IFERROR(INDEX('F6 - Debt Dataset'!$AH$6:$AH$1806, MATCH($B$6 &amp; $A570, 'F6 - Debt Dataset'!$E$6:$E$1806 &amp; 'F6 - Debt Dataset'!$DF$6:$DF$1806, 0)), "-")</f>
        <v>-</v>
      </c>
      <c r="U570" s="340"/>
      <c r="V570" s="333">
        <f t="shared" si="407"/>
        <v>0</v>
      </c>
      <c r="W570" s="333">
        <f t="shared" si="407"/>
        <v>0</v>
      </c>
      <c r="X570" s="333">
        <f t="shared" si="407"/>
        <v>0</v>
      </c>
      <c r="Y570" s="333">
        <f t="shared" si="407"/>
        <v>0</v>
      </c>
      <c r="Z570" s="333">
        <f t="shared" si="407"/>
        <v>0</v>
      </c>
      <c r="AA570" s="333">
        <f t="shared" si="407"/>
        <v>0</v>
      </c>
      <c r="AB570" s="333">
        <f t="shared" si="407"/>
        <v>0</v>
      </c>
      <c r="AC570" s="333">
        <f t="shared" si="407"/>
        <v>0</v>
      </c>
      <c r="AD570" s="333">
        <f t="shared" si="407"/>
        <v>0</v>
      </c>
      <c r="AE570" s="333">
        <f t="shared" si="407"/>
        <v>0</v>
      </c>
      <c r="AF570" s="333">
        <f t="shared" si="407"/>
        <v>0</v>
      </c>
      <c r="AG570" s="333">
        <f t="shared" si="407"/>
        <v>0</v>
      </c>
      <c r="AH570" s="333">
        <f t="shared" si="407"/>
        <v>0</v>
      </c>
      <c r="AI570" s="333">
        <f t="shared" si="407"/>
        <v>0</v>
      </c>
      <c r="AJ570" s="333">
        <f t="shared" si="407"/>
        <v>0</v>
      </c>
      <c r="AK570" s="333">
        <f t="shared" si="376"/>
        <v>0</v>
      </c>
      <c r="AL570" s="333">
        <f t="shared" si="377"/>
        <v>0</v>
      </c>
      <c r="AM570" s="333">
        <f t="shared" si="378"/>
        <v>0</v>
      </c>
      <c r="AN570" s="340"/>
      <c r="AO570" s="296">
        <f t="shared" si="408"/>
        <v>0</v>
      </c>
      <c r="AP570" s="296">
        <f t="shared" si="408"/>
        <v>0</v>
      </c>
      <c r="AQ570" s="296">
        <f t="shared" si="408"/>
        <v>0</v>
      </c>
      <c r="AR570" s="296">
        <f t="shared" si="408"/>
        <v>0</v>
      </c>
      <c r="AS570" s="296">
        <f t="shared" si="408"/>
        <v>0</v>
      </c>
      <c r="AT570" s="296">
        <f t="shared" si="408"/>
        <v>0</v>
      </c>
      <c r="AU570" s="296">
        <f t="shared" si="408"/>
        <v>0</v>
      </c>
      <c r="AV570" s="296">
        <f t="shared" si="408"/>
        <v>0</v>
      </c>
      <c r="AW570" s="296">
        <f t="shared" si="408"/>
        <v>0</v>
      </c>
      <c r="AX570" s="296">
        <f t="shared" si="408"/>
        <v>0</v>
      </c>
      <c r="AY570" s="296">
        <f t="shared" si="408"/>
        <v>0</v>
      </c>
      <c r="AZ570" s="296">
        <f t="shared" si="408"/>
        <v>0</v>
      </c>
      <c r="BA570" s="296">
        <f t="shared" si="408"/>
        <v>0</v>
      </c>
      <c r="BB570" s="296">
        <f t="shared" si="408"/>
        <v>0</v>
      </c>
      <c r="BC570" s="296">
        <f t="shared" si="408"/>
        <v>0</v>
      </c>
      <c r="BD570" s="296">
        <f t="shared" si="379"/>
        <v>0</v>
      </c>
      <c r="BE570" s="296">
        <f t="shared" si="380"/>
        <v>0</v>
      </c>
      <c r="BF570" s="337">
        <f t="shared" si="381"/>
        <v>0</v>
      </c>
      <c r="BG570" s="335"/>
      <c r="BH570" s="335"/>
      <c r="BI570" s="335"/>
      <c r="BJ570" s="335"/>
      <c r="BK570" s="335"/>
      <c r="BL570" s="335"/>
      <c r="BM570" s="335"/>
      <c r="BN570" s="335"/>
      <c r="BO570" s="335"/>
      <c r="BP570" s="335"/>
      <c r="BQ570" s="335"/>
      <c r="BR570" s="335"/>
      <c r="BS570" s="335"/>
      <c r="BT570" s="335"/>
      <c r="BU570" s="335"/>
      <c r="BV570" s="335"/>
      <c r="BW570" s="335"/>
      <c r="BX570" s="335"/>
      <c r="BY570" s="335"/>
      <c r="BZ570" s="335"/>
      <c r="CA570" s="335"/>
      <c r="CB570" s="335"/>
      <c r="CC570" s="335"/>
      <c r="CD570" s="335"/>
      <c r="CE570" s="335"/>
      <c r="CF570" s="335"/>
      <c r="CG570" s="335"/>
      <c r="CH570" s="335"/>
      <c r="CI570" s="335"/>
      <c r="CJ570" s="335"/>
      <c r="CK570" s="335"/>
      <c r="CL570" s="335"/>
      <c r="CM570" s="334"/>
      <c r="CN570" s="336">
        <f>IFERROR((1 + INDEX('I1 - Universal Data'!E$26:E$30, MATCH($N570, 'I1 - Universal Data'!$A$26:$A$30, 0)) + $L570)^V570-1, 0)</f>
        <v>0</v>
      </c>
      <c r="CO570" s="336">
        <f>IFERROR((1 + INDEX('I1 - Universal Data'!F$26:F$30, MATCH($N570, 'I1 - Universal Data'!$A$26:$A$30, 0)) + $L570)^W570-1, 0)</f>
        <v>0</v>
      </c>
      <c r="CP570" s="336">
        <f>IFERROR((1 + INDEX('I1 - Universal Data'!G$26:G$30, MATCH($N570, 'I1 - Universal Data'!$A$26:$A$30, 0)) + $L570)^X570-1, 0)</f>
        <v>0</v>
      </c>
      <c r="CQ570" s="336">
        <f>IFERROR((1 + INDEX('I1 - Universal Data'!H$26:H$30, MATCH($N570, 'I1 - Universal Data'!$A$26:$A$30, 0)) + $L570)^Y570-1, 0)</f>
        <v>0</v>
      </c>
      <c r="CR570" s="336">
        <f>IFERROR((1 + INDEX('I1 - Universal Data'!I$26:I$30, MATCH($N570, 'I1 - Universal Data'!$A$26:$A$30, 0)) + $L570)^Z570-1, 0)</f>
        <v>0</v>
      </c>
      <c r="CS570" s="336">
        <f>IFERROR((1 + INDEX('I1 - Universal Data'!J$26:J$30, MATCH($N570, 'I1 - Universal Data'!$A$26:$A$30, 0)) + $L570)^AA570-1, 0)</f>
        <v>0</v>
      </c>
      <c r="CT570" s="336">
        <f>IFERROR((1 + INDEX('I1 - Universal Data'!K$26:K$30, MATCH($N570, 'I1 - Universal Data'!$A$26:$A$30, 0)) + $L570)^AB570-1, 0)</f>
        <v>0</v>
      </c>
      <c r="CU570" s="336">
        <f>IFERROR((1 + INDEX('I1 - Universal Data'!L$26:L$30, MATCH($N570, 'I1 - Universal Data'!$A$26:$A$30, 0)) + $L570)^AC570-1, 0)</f>
        <v>0</v>
      </c>
      <c r="CV570" s="336">
        <f>IFERROR((1 + INDEX('I1 - Universal Data'!M$26:M$30, MATCH($N570, 'I1 - Universal Data'!$A$26:$A$30, 0)) + $L570)^AD570-1, 0)</f>
        <v>0</v>
      </c>
      <c r="CW570" s="336">
        <f>IFERROR((1 + INDEX('I1 - Universal Data'!N$26:N$30, MATCH($N570, 'I1 - Universal Data'!$A$26:$A$30, 0)) + $L570)^AE570-1, 0)</f>
        <v>0</v>
      </c>
      <c r="CX570" s="336">
        <f>IFERROR((1 + INDEX('I1 - Universal Data'!O$26:O$30, MATCH($N570, 'I1 - Universal Data'!$A$26:$A$30, 0)) + $L570)^AF570-1, 0)</f>
        <v>0</v>
      </c>
      <c r="CY570" s="336">
        <f>IFERROR((1 + INDEX('I1 - Universal Data'!P$26:P$30, MATCH($N570, 'I1 - Universal Data'!$A$26:$A$30, 0)) + $L570)^AG570-1, 0)</f>
        <v>0</v>
      </c>
      <c r="CZ570" s="336">
        <f>IFERROR((1 + INDEX('I1 - Universal Data'!Q$26:Q$30, MATCH($N570, 'I1 - Universal Data'!$A$26:$A$30, 0)) + $L570)^AH570-1, 0)</f>
        <v>0</v>
      </c>
      <c r="DA570" s="336">
        <f>IFERROR((1 + INDEX('I1 - Universal Data'!R$26:R$30, MATCH($N570, 'I1 - Universal Data'!$A$26:$A$30, 0)) + $L570)^AI570-1, 0)</f>
        <v>0</v>
      </c>
      <c r="DB570" s="336">
        <f>IFERROR((1 + INDEX('I1 - Universal Data'!S$26:S$30, MATCH($N570, 'I1 - Universal Data'!$A$26:$A$30, 0)) + $L570)^AJ570-1, 0)</f>
        <v>0</v>
      </c>
      <c r="DC570" s="336">
        <f>IFERROR((1 + INDEX('I1 - Universal Data'!T$26:T$30, MATCH($N570, 'I1 - Universal Data'!$A$26:$A$30, 0)) + $L570)^AK570-1, 0)</f>
        <v>0</v>
      </c>
      <c r="DD570" s="336">
        <f>IFERROR((1 + INDEX('I1 - Universal Data'!U$26:U$30, MATCH($N570, 'I1 - Universal Data'!$A$26:$A$30, 0)) + $L570)^AL570-1, 0)</f>
        <v>0</v>
      </c>
      <c r="DE570" s="336">
        <f>IFERROR((1 + INDEX('I1 - Universal Data'!V$26:V$30, MATCH($N570, 'I1 - Universal Data'!$A$26:$A$30, 0)) + $L570)^AM570-1, 0)</f>
        <v>0</v>
      </c>
      <c r="DF570" s="338">
        <f t="shared" si="411"/>
        <v>0</v>
      </c>
      <c r="DG570" s="296">
        <f t="shared" si="411"/>
        <v>0</v>
      </c>
      <c r="DH570" s="296">
        <f t="shared" si="411"/>
        <v>0</v>
      </c>
      <c r="DI570" s="296">
        <f t="shared" si="411"/>
        <v>0</v>
      </c>
      <c r="DJ570" s="296">
        <f t="shared" si="411"/>
        <v>0</v>
      </c>
      <c r="DK570" s="296">
        <f t="shared" si="411"/>
        <v>0</v>
      </c>
      <c r="DL570" s="296">
        <f t="shared" si="411"/>
        <v>0</v>
      </c>
      <c r="DM570" s="296">
        <f t="shared" si="411"/>
        <v>0</v>
      </c>
      <c r="DN570" s="296">
        <f t="shared" si="411"/>
        <v>0</v>
      </c>
      <c r="DO570" s="296">
        <f t="shared" si="411"/>
        <v>0</v>
      </c>
      <c r="DP570" s="296">
        <f t="shared" si="411"/>
        <v>0</v>
      </c>
      <c r="DQ570" s="296">
        <f t="shared" si="411"/>
        <v>0</v>
      </c>
      <c r="DR570" s="296">
        <f t="shared" si="411"/>
        <v>0</v>
      </c>
      <c r="DS570" s="296">
        <f t="shared" si="411"/>
        <v>0</v>
      </c>
      <c r="DT570" s="296">
        <f t="shared" si="382"/>
        <v>0</v>
      </c>
      <c r="DU570" s="296">
        <f t="shared" si="383"/>
        <v>0</v>
      </c>
      <c r="DV570" s="296">
        <f t="shared" si="384"/>
        <v>0</v>
      </c>
      <c r="DW570" s="337">
        <f t="shared" si="385"/>
        <v>0</v>
      </c>
      <c r="DY570" s="340"/>
      <c r="DZ570" s="339">
        <f t="shared" si="372"/>
        <v>0</v>
      </c>
      <c r="EA570" s="296">
        <f t="shared" si="410"/>
        <v>0</v>
      </c>
      <c r="EB570" s="296">
        <f t="shared" si="410"/>
        <v>0</v>
      </c>
      <c r="EC570" s="296">
        <f t="shared" si="410"/>
        <v>0</v>
      </c>
      <c r="ED570" s="296">
        <f t="shared" si="410"/>
        <v>0</v>
      </c>
      <c r="EE570" s="296">
        <f t="shared" si="410"/>
        <v>0</v>
      </c>
      <c r="EF570" s="296">
        <f t="shared" si="410"/>
        <v>0</v>
      </c>
      <c r="EG570" s="296">
        <f t="shared" si="410"/>
        <v>0</v>
      </c>
      <c r="EH570" s="296">
        <f t="shared" si="410"/>
        <v>0</v>
      </c>
      <c r="EI570" s="296">
        <f t="shared" si="410"/>
        <v>0</v>
      </c>
      <c r="EJ570" s="296">
        <f t="shared" si="410"/>
        <v>0</v>
      </c>
      <c r="EK570" s="296">
        <f t="shared" si="410"/>
        <v>0</v>
      </c>
      <c r="EL570" s="296">
        <f t="shared" si="410"/>
        <v>0</v>
      </c>
      <c r="EM570" s="296">
        <f t="shared" si="410"/>
        <v>0</v>
      </c>
      <c r="EN570" s="296">
        <f t="shared" si="410"/>
        <v>0</v>
      </c>
      <c r="EO570" s="296">
        <f t="shared" si="410"/>
        <v>0</v>
      </c>
      <c r="EP570" s="296">
        <f t="shared" si="386"/>
        <v>0</v>
      </c>
      <c r="EQ570" s="337">
        <f t="shared" si="387"/>
        <v>0</v>
      </c>
      <c r="ES570" s="340"/>
      <c r="ET570" s="296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296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296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296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296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296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296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296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296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296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296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296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296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296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296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296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296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37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40"/>
      <c r="FN570" s="296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296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296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296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296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296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296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296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296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296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296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296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296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296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296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296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296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37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40"/>
      <c r="GH570" s="296">
        <f t="shared" si="413"/>
        <v>0</v>
      </c>
      <c r="GI570" s="296">
        <f t="shared" si="413"/>
        <v>0</v>
      </c>
      <c r="GJ570" s="296">
        <f t="shared" si="413"/>
        <v>0</v>
      </c>
      <c r="GK570" s="296">
        <f t="shared" si="413"/>
        <v>0</v>
      </c>
      <c r="GL570" s="296">
        <f t="shared" si="413"/>
        <v>0</v>
      </c>
      <c r="GM570" s="296">
        <f t="shared" si="413"/>
        <v>0</v>
      </c>
      <c r="GN570" s="296">
        <f t="shared" si="413"/>
        <v>0</v>
      </c>
      <c r="GO570" s="296">
        <f t="shared" si="413"/>
        <v>0</v>
      </c>
      <c r="GP570" s="296">
        <f t="shared" si="413"/>
        <v>0</v>
      </c>
      <c r="GQ570" s="296">
        <f t="shared" si="413"/>
        <v>0</v>
      </c>
      <c r="GR570" s="296">
        <f t="shared" si="413"/>
        <v>0</v>
      </c>
      <c r="GS570" s="296">
        <f t="shared" si="413"/>
        <v>0</v>
      </c>
      <c r="GT570" s="296">
        <f t="shared" si="413"/>
        <v>0</v>
      </c>
      <c r="GU570" s="296">
        <f t="shared" si="388"/>
        <v>0</v>
      </c>
      <c r="GV570" s="296">
        <f t="shared" si="389"/>
        <v>0</v>
      </c>
      <c r="GW570" s="296">
        <f t="shared" si="390"/>
        <v>0</v>
      </c>
      <c r="GX570" s="296">
        <f t="shared" si="391"/>
        <v>0</v>
      </c>
      <c r="GY570" s="337">
        <f t="shared" si="392"/>
        <v>0</v>
      </c>
      <c r="HA570" s="343"/>
      <c r="HB570" s="296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296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296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296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296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296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296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296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296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296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296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296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296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296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296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296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296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37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30" t="str" cm="1">
        <f t="array" ref="HU570">IF($T570 = "Y", INDEX('F6 - Debt Dataset'!BC$6:BC$1806, MATCH($B$6 &amp; $A570, 'F6 - Debt Dataset'!$E$6:$E$1806 &amp; 'F6 - Debt Dataset'!$DF$6:$DF$1806, 0)), "-")</f>
        <v>-</v>
      </c>
      <c r="HV570" s="341" t="str" cm="1">
        <f t="array" ref="HV570">IF($T570 = "Y", INDEX('F6 - Debt Dataset'!BD$6:BD$1806, MATCH($B$6 &amp; $A570, 'F6 - Debt Dataset'!$E$6:$E$1806 &amp; 'F6 - Debt Dataset'!$DF$6:$DF$1806, 0)), "-")</f>
        <v>-</v>
      </c>
      <c r="HW570" s="341" t="str" cm="1">
        <f t="array" ref="HW570">IF($T570 = "Y", INDEX('F6 - Debt Dataset'!BE$6:BE$1806, MATCH($B$6 &amp; $A570, 'F6 - Debt Dataset'!$E$6:$E$1806 &amp; 'F6 - Debt Dataset'!$DF$6:$DF$1806, 0)), "-")</f>
        <v>-</v>
      </c>
      <c r="HX570" s="341" t="str" cm="1">
        <f t="array" ref="HX570">IF($T570 = "Y", INDEX('F6 - Debt Dataset'!BF$6:BF$1806, MATCH($B$6 &amp; $A570, 'F6 - Debt Dataset'!$E$6:$E$1806 &amp; 'F6 - Debt Dataset'!$DF$6:$DF$1806, 0)), "-")</f>
        <v>-</v>
      </c>
      <c r="HY570" s="341" t="str" cm="1">
        <f t="array" ref="HY570">IF($T570 = "Y", INDEX('F6 - Debt Dataset'!BG$6:BG$1806, MATCH($B$6 &amp; $A570, 'F6 - Debt Dataset'!$E$6:$E$1806 &amp; 'F6 - Debt Dataset'!$DF$6:$DF$1806, 0)), "-")</f>
        <v>-</v>
      </c>
      <c r="HZ570" s="341" t="str" cm="1">
        <f t="array" ref="HZ570">IF($T570 = "Y", INDEX('F6 - Debt Dataset'!BH$6:BH$1806, MATCH($B$6 &amp; $A570, 'F6 - Debt Dataset'!$E$6:$E$1806 &amp; 'F6 - Debt Dataset'!$DF$6:$DF$1806, 0)), "-")</f>
        <v>-</v>
      </c>
      <c r="IA570" s="341" t="str" cm="1">
        <f t="array" ref="IA570">IF($T570 = "Y", INDEX('F6 - Debt Dataset'!BI$6:BI$1806, MATCH($B$6 &amp; $A570, 'F6 - Debt Dataset'!$E$6:$E$1806 &amp; 'F6 - Debt Dataset'!$DF$6:$DF$1806, 0)), "-")</f>
        <v>-</v>
      </c>
      <c r="IB570" s="341" t="str" cm="1">
        <f t="array" ref="IB570">IF($T570 = "Y", INDEX('F6 - Debt Dataset'!BJ$6:BJ$1806, MATCH($B$6 &amp; $A570, 'F6 - Debt Dataset'!$E$6:$E$1806 &amp; 'F6 - Debt Dataset'!$DF$6:$DF$1806, 0)), "-")</f>
        <v>-</v>
      </c>
      <c r="IC570" s="341" t="str" cm="1">
        <f t="array" ref="IC570">IF($T570 = "Y", INDEX('F6 - Debt Dataset'!BK$6:BK$1806, MATCH($B$6 &amp; $A570, 'F6 - Debt Dataset'!$E$6:$E$1806 &amp; 'F6 - Debt Dataset'!$DF$6:$DF$1806, 0)), "-")</f>
        <v>-</v>
      </c>
      <c r="ID570" s="341" t="str" cm="1">
        <f t="array" ref="ID570">IF($T570 = "Y", INDEX('F6 - Debt Dataset'!BL$6:BL$1806, MATCH($B$6 &amp; $A570, 'F6 - Debt Dataset'!$E$6:$E$1806 &amp; 'F6 - Debt Dataset'!$DF$6:$DF$1806, 0)), "-")</f>
        <v>-</v>
      </c>
      <c r="IE570" s="341" t="str" cm="1">
        <f t="array" ref="IE570">IF($T570 = "Y", INDEX('F6 - Debt Dataset'!BM$6:BM$1806, MATCH($B$6 &amp; $A570, 'F6 - Debt Dataset'!$E$6:$E$1806 &amp; 'F6 - Debt Dataset'!$DF$6:$DF$1806, 0)), "-")</f>
        <v>-</v>
      </c>
      <c r="IF570" s="341" t="str" cm="1">
        <f t="array" ref="IF570">IF($T570 = "Y", INDEX('F6 - Debt Dataset'!BN$6:BN$1806, MATCH($B$6 &amp; $A570, 'F6 - Debt Dataset'!$E$6:$E$1806 &amp; 'F6 - Debt Dataset'!$DF$6:$DF$1806, 0)), "-")</f>
        <v>-</v>
      </c>
      <c r="IG570" s="341" t="str" cm="1">
        <f t="array" ref="IG570">IF($T570 = "Y", INDEX('F6 - Debt Dataset'!BO$6:BO$1806, MATCH($B$6 &amp; $A570, 'F6 - Debt Dataset'!$E$6:$E$1806 &amp; 'F6 - Debt Dataset'!$DF$6:$DF$1806, 0)), "-")</f>
        <v>-</v>
      </c>
      <c r="IH570" s="341" t="str" cm="1">
        <f t="array" ref="IH570">IF($T570 = "Y", INDEX('F6 - Debt Dataset'!BP$6:BP$1806, MATCH($B$6 &amp; $A570, 'F6 - Debt Dataset'!$E$6:$E$1806 &amp; 'F6 - Debt Dataset'!$DF$6:$DF$1806, 0)), "-")</f>
        <v>-</v>
      </c>
      <c r="II570" s="341" t="str" cm="1">
        <f t="array" ref="II570">IF($T570 = "Y", INDEX('F6 - Debt Dataset'!BQ$6:BQ$1806, MATCH($B$6 &amp; $A570, 'F6 - Debt Dataset'!$E$6:$E$1806 &amp; 'F6 - Debt Dataset'!$DF$6:$DF$1806, 0)), "-")</f>
        <v>-</v>
      </c>
      <c r="IJ570" s="341" t="str" cm="1">
        <f t="array" ref="IJ570">IF($T570 = "Y", INDEX('F6 - Debt Dataset'!BR$6:BR$1806, MATCH($B$6 &amp; $A570, 'F6 - Debt Dataset'!$E$6:$E$1806 &amp; 'F6 - Debt Dataset'!$DF$6:$DF$1806, 0)), "-")</f>
        <v>-</v>
      </c>
      <c r="IK570" s="341" t="str" cm="1">
        <f t="array" ref="IK570">IF($T570 = "Y", INDEX('F6 - Debt Dataset'!BS$6:BS$1806, MATCH($B$6 &amp; $A570, 'F6 - Debt Dataset'!$E$6:$E$1806 &amp; 'F6 - Debt Dataset'!$DF$6:$DF$1806, 0)), "-")</f>
        <v>-</v>
      </c>
      <c r="IL570" s="342" t="str" cm="1">
        <f t="array" ref="IL570">IF($T570 = "Y", INDEX('F6 - Debt Dataset'!BT$6:BT$1806, MATCH($B$6 &amp; $A570, 'F6 - Debt Dataset'!$E$6:$E$1806 &amp; 'F6 - Debt Dataset'!$DF$6:$DF$1806, 0)), "-")</f>
        <v>-</v>
      </c>
      <c r="IN570" s="330" t="str" cm="1">
        <f t="array" ref="IN570">IF($T570 = "Y", INDEX('F6 - Debt Dataset'!CM$6:CM$1806, MATCH($B$6 &amp; $A570, 'F6 - Debt Dataset'!$E$6:$E$1806 &amp; 'F6 - Debt Dataset'!$DF$6:$DF$1806, 0)), "-")</f>
        <v>-</v>
      </c>
      <c r="IO570" s="341" t="str" cm="1">
        <f t="array" ref="IO570">IF($T570 = "Y", INDEX('F6 - Debt Dataset'!CN$6:CN$1806, MATCH($B$6 &amp; $A570, 'F6 - Debt Dataset'!$E$6:$E$1806 &amp; 'F6 - Debt Dataset'!$DF$6:$DF$1806, 0)), "-")</f>
        <v>-</v>
      </c>
      <c r="IP570" s="341" t="str" cm="1">
        <f t="array" ref="IP570">IF($T570 = "Y", INDEX('F6 - Debt Dataset'!CO$6:CO$1806, MATCH($B$6 &amp; $A570, 'F6 - Debt Dataset'!$E$6:$E$1806 &amp; 'F6 - Debt Dataset'!$DF$6:$DF$1806, 0)), "-")</f>
        <v>-</v>
      </c>
      <c r="IQ570" s="341" t="str" cm="1">
        <f t="array" ref="IQ570">IF($T570 = "Y", INDEX('F6 - Debt Dataset'!CP$6:CP$1806, MATCH($B$6 &amp; $A570, 'F6 - Debt Dataset'!$E$6:$E$1806 &amp; 'F6 - Debt Dataset'!$DF$6:$DF$1806, 0)), "-")</f>
        <v>-</v>
      </c>
      <c r="IR570" s="341" t="str" cm="1">
        <f t="array" ref="IR570">IF($T570 = "Y", INDEX('F6 - Debt Dataset'!CQ$6:CQ$1806, MATCH($B$6 &amp; $A570, 'F6 - Debt Dataset'!$E$6:$E$1806 &amp; 'F6 - Debt Dataset'!$DF$6:$DF$1806, 0)), "-")</f>
        <v>-</v>
      </c>
      <c r="IS570" s="341" t="str" cm="1">
        <f t="array" ref="IS570">IF($T570 = "Y", INDEX('F6 - Debt Dataset'!CR$6:CR$1806, MATCH($B$6 &amp; $A570, 'F6 - Debt Dataset'!$E$6:$E$1806 &amp; 'F6 - Debt Dataset'!$DF$6:$DF$1806, 0)), "-")</f>
        <v>-</v>
      </c>
      <c r="IT570" s="341" t="str" cm="1">
        <f t="array" ref="IT570">IF($T570 = "Y", INDEX('F6 - Debt Dataset'!CS$6:CS$1806, MATCH($B$6 &amp; $A570, 'F6 - Debt Dataset'!$E$6:$E$1806 &amp; 'F6 - Debt Dataset'!$DF$6:$DF$1806, 0)), "-")</f>
        <v>-</v>
      </c>
      <c r="IU570" s="341" t="str" cm="1">
        <f t="array" ref="IU570">IF($T570 = "Y", INDEX('F6 - Debt Dataset'!CT$6:CT$1806, MATCH($B$6 &amp; $A570, 'F6 - Debt Dataset'!$E$6:$E$1806 &amp; 'F6 - Debt Dataset'!$DF$6:$DF$1806, 0)), "-")</f>
        <v>-</v>
      </c>
      <c r="IV570" s="341" t="str" cm="1">
        <f t="array" ref="IV570">IF($T570 = "Y", INDEX('F6 - Debt Dataset'!CU$6:CU$1806, MATCH($B$6 &amp; $A570, 'F6 - Debt Dataset'!$E$6:$E$1806 &amp; 'F6 - Debt Dataset'!$DF$6:$DF$1806, 0)), "-")</f>
        <v>-</v>
      </c>
      <c r="IW570" s="341" t="str" cm="1">
        <f t="array" ref="IW570">IF($T570 = "Y", INDEX('F6 - Debt Dataset'!CV$6:CV$1806, MATCH($B$6 &amp; $A570, 'F6 - Debt Dataset'!$E$6:$E$1806 &amp; 'F6 - Debt Dataset'!$DF$6:$DF$1806, 0)), "-")</f>
        <v>-</v>
      </c>
      <c r="IX570" s="341" t="str" cm="1">
        <f t="array" ref="IX570">IF($T570 = "Y", INDEX('F6 - Debt Dataset'!CW$6:CW$1806, MATCH($B$6 &amp; $A570, 'F6 - Debt Dataset'!$E$6:$E$1806 &amp; 'F6 - Debt Dataset'!$DF$6:$DF$1806, 0)), "-")</f>
        <v>-</v>
      </c>
      <c r="IY570" s="341" t="str" cm="1">
        <f t="array" ref="IY570">IF($T570 = "Y", INDEX('F6 - Debt Dataset'!CX$6:CX$1806, MATCH($B$6 &amp; $A570, 'F6 - Debt Dataset'!$E$6:$E$1806 &amp; 'F6 - Debt Dataset'!$DF$6:$DF$1806, 0)), "-")</f>
        <v>-</v>
      </c>
      <c r="IZ570" s="341" t="str" cm="1">
        <f t="array" ref="IZ570">IF($T570 = "Y", INDEX('F6 - Debt Dataset'!CY$6:CY$1806, MATCH($B$6 &amp; $A570, 'F6 - Debt Dataset'!$E$6:$E$1806 &amp; 'F6 - Debt Dataset'!$DF$6:$DF$1806, 0)), "-")</f>
        <v>-</v>
      </c>
      <c r="JA570" s="341" t="str" cm="1">
        <f t="array" ref="JA570">IF($T570 = "Y", INDEX('F6 - Debt Dataset'!CZ$6:CZ$1806, MATCH($B$6 &amp; $A570, 'F6 - Debt Dataset'!$E$6:$E$1806 &amp; 'F6 - Debt Dataset'!$DF$6:$DF$1806, 0)), "-")</f>
        <v>-</v>
      </c>
      <c r="JB570" s="341" t="str" cm="1">
        <f t="array" ref="JB570">IF($T570 = "Y", INDEX('F6 - Debt Dataset'!DA$6:DA$1806, MATCH($B$6 &amp; $A570, 'F6 - Debt Dataset'!$E$6:$E$1806 &amp; 'F6 - Debt Dataset'!$DF$6:$DF$1806, 0)), "-")</f>
        <v>-</v>
      </c>
      <c r="JC570" s="341" t="str" cm="1">
        <f t="array" ref="JC570">IF($T570 = "Y", INDEX('F6 - Debt Dataset'!DB$6:DB$1806, MATCH($B$6 &amp; $A570, 'F6 - Debt Dataset'!$E$6:$E$1806 &amp; 'F6 - Debt Dataset'!$DF$6:$DF$1806, 0)), "-")</f>
        <v>-</v>
      </c>
      <c r="JD570" s="341" t="str" cm="1">
        <f t="array" ref="JD570">IF($T570 = "Y", INDEX('F6 - Debt Dataset'!DC$6:DC$1806, MATCH($B$6 &amp; $A570, 'F6 - Debt Dataset'!$E$6:$E$1806 &amp; 'F6 - Debt Dataset'!$DF$6:$DF$1806, 0)), "-")</f>
        <v>-</v>
      </c>
      <c r="JE570" s="342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2.6">
      <c r="A571" s="388">
        <f t="shared" si="373"/>
        <v>561</v>
      </c>
      <c r="B571" s="388" t="str" cm="1">
        <f t="array" ref="B571">IFERROR(INDEX('F6 - Debt Dataset'!$C$6:$C$1806, MATCH($B$6 &amp; $A571, 'F6 - Debt Dataset'!$E$6:$E$1806 &amp; 'F6 - Debt Dataset'!$DF$6:$DF$1806, 0)), "-")</f>
        <v>-</v>
      </c>
      <c r="C571" s="388" t="str" cm="1">
        <f t="array" ref="C571">IFERROR(INDEX('F6 - Debt Dataset'!$A$6:$A$1806, MATCH($B$6 &amp; $A571, 'F6 - Debt Dataset'!$E$6:$E$1806 &amp; 'F6 - Debt Dataset'!$DF$6:$DF$1806, 0)), "-")</f>
        <v>-</v>
      </c>
      <c r="D571" s="388" t="str" cm="1">
        <f t="array" ref="D571">IFERROR(INDEX('F6 - Debt Dataset'!$B$6:$B$1806, MATCH($B$6 &amp; $A571, 'F6 - Debt Dataset'!$E$6:$E$1806 &amp; 'F6 - Debt Dataset'!$DF$6:$DF$1806, 0)), "-")</f>
        <v>-</v>
      </c>
      <c r="E571" s="388" t="str" cm="1">
        <f t="array" ref="E571">IFERROR(INDEX('F6 - Debt Dataset'!$H$6:$H$1806, MATCH($B$6 &amp; $A571, 'F6 - Debt Dataset'!$E$6:$E$1806 &amp; 'F6 - Debt Dataset'!$DF$6:$DF$1806, 0)), "-")</f>
        <v>-</v>
      </c>
      <c r="F571" s="389" t="str" cm="1">
        <f t="array" ref="F571">IFERROR(INDEX('F6 - Debt Dataset'!$J$6:$J$1806, MATCH($B$6 &amp;$A571, 'F6 - Debt Dataset'!$E$6:$E$1806 &amp; 'F6 - Debt Dataset'!$DF$6:$DF$1806, 0)), "-")</f>
        <v>-</v>
      </c>
      <c r="G571" s="389" t="str" cm="1">
        <f t="array" ref="G571">IFERROR(INDEX('F6 - Debt Dataset'!$K$6:$K$1806, MATCH($B$6 &amp;$A571, 'F6 - Debt Dataset'!$E$6:$E$1806 &amp; 'F6 - Debt Dataset'!$DF$6:$DF$1806, 0)), "-")</f>
        <v>-</v>
      </c>
      <c r="H571" s="389" t="str" cm="1">
        <f t="array" ref="H571">IFERROR(INDEX('F6 - Debt Dataset'!$L$6:$L$1806, MATCH($B$6 &amp;$A571, 'F6 - Debt Dataset'!$E$6:$E$1806 &amp; 'F6 - Debt Dataset'!$DF$6:$DF$1806, 0)), "-")</f>
        <v>-</v>
      </c>
      <c r="I571" s="389" t="str">
        <f t="shared" si="374"/>
        <v>-</v>
      </c>
      <c r="J571" s="388" t="str" cm="1">
        <f t="array" ref="J571">IFERROR(INDEX('F6 - Debt Dataset'!$N$6:$N$1806, MATCH($B$6 &amp;$A571, 'F6 - Debt Dataset'!$E$6:$E$1806 &amp; 'F6 - Debt Dataset'!$DF$6:$DF$1806, 0)), "-")</f>
        <v>-</v>
      </c>
      <c r="K571" s="390" cm="1">
        <f t="array" ref="K571">IFERROR(INDEX('F6 - Debt Dataset'!$S$6:$S$1806, MATCH($B$6 &amp; $A571, 'F6 - Debt Dataset'!$E$6:$E$1806 &amp; 'F6 - Debt Dataset'!$DF$6:$DF$1806, 0)), 0)</f>
        <v>0</v>
      </c>
      <c r="L571" s="391" cm="1">
        <f t="array" ref="L571">IFERROR(INDEX('F6 - Debt Dataset'!$W$6:$W$1806, MATCH($B$6 &amp; $A571, 'F6 - Debt Dataset'!$E$6:$E$1806 &amp; 'F6 - Debt Dataset'!$DF$6:$DF$1806, 0)), 0)</f>
        <v>0</v>
      </c>
      <c r="M571" s="392" t="str" cm="1">
        <f t="array" ref="M571">IFERROR(INDEX('F6 - Debt Dataset'!$E$6:$E$1806, MATCH($B$6 &amp; $A571, 'F6 - Debt Dataset'!$E$6:$E$1806 &amp; 'F6 - Debt Dataset'!$DF$6:$DF$1806, 0)), "-")</f>
        <v>-</v>
      </c>
      <c r="N571" s="392" t="str" cm="1">
        <f t="array" ref="N571">IFERROR(INDEX('F6 - Debt Dataset'!$X$6:$X$1806, MATCH($B$6 &amp; $A571, 'F6 - Debt Dataset'!$E$6:$E$1806 &amp; 'F6 - Debt Dataset'!$DF$6:$DF$1806, 0)), "-")</f>
        <v>-</v>
      </c>
      <c r="O571" s="388"/>
      <c r="P571" s="388"/>
      <c r="Q571" s="388"/>
      <c r="R571" s="388" t="str">
        <f t="shared" si="375"/>
        <v>-</v>
      </c>
      <c r="S571" s="388" t="str">
        <f t="shared" si="371"/>
        <v>-</v>
      </c>
      <c r="T571" s="395" t="str" cm="1">
        <f t="array" ref="T571">IFERROR(INDEX('F6 - Debt Dataset'!$AH$6:$AH$1806, MATCH($B$6 &amp; $A571, 'F6 - Debt Dataset'!$E$6:$E$1806 &amp; 'F6 - Debt Dataset'!$DF$6:$DF$1806, 0)), "-")</f>
        <v>-</v>
      </c>
      <c r="U571" s="340"/>
      <c r="V571" s="333">
        <f t="shared" ref="V571:AJ587" si="414">IF($K571 = 0, 0, AO571 / $K571)</f>
        <v>0</v>
      </c>
      <c r="W571" s="333">
        <f t="shared" si="414"/>
        <v>0</v>
      </c>
      <c r="X571" s="333">
        <f t="shared" si="414"/>
        <v>0</v>
      </c>
      <c r="Y571" s="333">
        <f t="shared" si="414"/>
        <v>0</v>
      </c>
      <c r="Z571" s="333">
        <f t="shared" si="414"/>
        <v>0</v>
      </c>
      <c r="AA571" s="333">
        <f t="shared" si="414"/>
        <v>0</v>
      </c>
      <c r="AB571" s="333">
        <f t="shared" si="414"/>
        <v>0</v>
      </c>
      <c r="AC571" s="333">
        <f t="shared" si="414"/>
        <v>0</v>
      </c>
      <c r="AD571" s="333">
        <f t="shared" si="414"/>
        <v>0</v>
      </c>
      <c r="AE571" s="333">
        <f t="shared" si="414"/>
        <v>0</v>
      </c>
      <c r="AF571" s="333">
        <f t="shared" si="414"/>
        <v>0</v>
      </c>
      <c r="AG571" s="333">
        <f t="shared" si="414"/>
        <v>0</v>
      </c>
      <c r="AH571" s="333">
        <f t="shared" si="414"/>
        <v>0</v>
      </c>
      <c r="AI571" s="333">
        <f t="shared" si="414"/>
        <v>0</v>
      </c>
      <c r="AJ571" s="333">
        <f t="shared" si="414"/>
        <v>0</v>
      </c>
      <c r="AK571" s="333">
        <f t="shared" si="376"/>
        <v>0</v>
      </c>
      <c r="AL571" s="333">
        <f t="shared" si="377"/>
        <v>0</v>
      </c>
      <c r="AM571" s="333">
        <f t="shared" si="378"/>
        <v>0</v>
      </c>
      <c r="AN571" s="340"/>
      <c r="AO571" s="296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296">
        <f t="shared" si="415"/>
        <v>0</v>
      </c>
      <c r="AQ571" s="296">
        <f t="shared" si="415"/>
        <v>0</v>
      </c>
      <c r="AR571" s="296">
        <f t="shared" si="415"/>
        <v>0</v>
      </c>
      <c r="AS571" s="296">
        <f t="shared" si="415"/>
        <v>0</v>
      </c>
      <c r="AT571" s="296">
        <f t="shared" si="415"/>
        <v>0</v>
      </c>
      <c r="AU571" s="296">
        <f t="shared" si="415"/>
        <v>0</v>
      </c>
      <c r="AV571" s="296">
        <f t="shared" si="415"/>
        <v>0</v>
      </c>
      <c r="AW571" s="296">
        <f t="shared" si="415"/>
        <v>0</v>
      </c>
      <c r="AX571" s="296">
        <f t="shared" si="415"/>
        <v>0</v>
      </c>
      <c r="AY571" s="296">
        <f t="shared" si="415"/>
        <v>0</v>
      </c>
      <c r="AZ571" s="296">
        <f t="shared" si="415"/>
        <v>0</v>
      </c>
      <c r="BA571" s="296">
        <f t="shared" si="415"/>
        <v>0</v>
      </c>
      <c r="BB571" s="296">
        <f t="shared" si="415"/>
        <v>0</v>
      </c>
      <c r="BC571" s="296">
        <f t="shared" si="415"/>
        <v>0</v>
      </c>
      <c r="BD571" s="296">
        <f t="shared" si="379"/>
        <v>0</v>
      </c>
      <c r="BE571" s="296">
        <f t="shared" si="380"/>
        <v>0</v>
      </c>
      <c r="BF571" s="337">
        <f t="shared" si="381"/>
        <v>0</v>
      </c>
      <c r="BG571" s="335"/>
      <c r="BH571" s="335"/>
      <c r="BI571" s="335"/>
      <c r="BJ571" s="335"/>
      <c r="BK571" s="335"/>
      <c r="BL571" s="335"/>
      <c r="BM571" s="335"/>
      <c r="BN571" s="335"/>
      <c r="BO571" s="335"/>
      <c r="BP571" s="335"/>
      <c r="BQ571" s="335"/>
      <c r="BR571" s="335"/>
      <c r="BS571" s="335"/>
      <c r="BT571" s="335"/>
      <c r="BU571" s="335"/>
      <c r="BV571" s="335"/>
      <c r="BW571" s="335"/>
      <c r="BX571" s="335"/>
      <c r="BY571" s="335"/>
      <c r="BZ571" s="335"/>
      <c r="CA571" s="335"/>
      <c r="CB571" s="335"/>
      <c r="CC571" s="335"/>
      <c r="CD571" s="335"/>
      <c r="CE571" s="335"/>
      <c r="CF571" s="335"/>
      <c r="CG571" s="335"/>
      <c r="CH571" s="335"/>
      <c r="CI571" s="335"/>
      <c r="CJ571" s="335"/>
      <c r="CK571" s="335"/>
      <c r="CL571" s="335"/>
      <c r="CM571" s="334"/>
      <c r="CN571" s="336">
        <f>IFERROR((1 + INDEX('I1 - Universal Data'!E$26:E$30, MATCH($N571, 'I1 - Universal Data'!$A$26:$A$30, 0)) + $L571)^V571-1, 0)</f>
        <v>0</v>
      </c>
      <c r="CO571" s="336">
        <f>IFERROR((1 + INDEX('I1 - Universal Data'!F$26:F$30, MATCH($N571, 'I1 - Universal Data'!$A$26:$A$30, 0)) + $L571)^W571-1, 0)</f>
        <v>0</v>
      </c>
      <c r="CP571" s="336">
        <f>IFERROR((1 + INDEX('I1 - Universal Data'!G$26:G$30, MATCH($N571, 'I1 - Universal Data'!$A$26:$A$30, 0)) + $L571)^X571-1, 0)</f>
        <v>0</v>
      </c>
      <c r="CQ571" s="336">
        <f>IFERROR((1 + INDEX('I1 - Universal Data'!H$26:H$30, MATCH($N571, 'I1 - Universal Data'!$A$26:$A$30, 0)) + $L571)^Y571-1, 0)</f>
        <v>0</v>
      </c>
      <c r="CR571" s="336">
        <f>IFERROR((1 + INDEX('I1 - Universal Data'!I$26:I$30, MATCH($N571, 'I1 - Universal Data'!$A$26:$A$30, 0)) + $L571)^Z571-1, 0)</f>
        <v>0</v>
      </c>
      <c r="CS571" s="336">
        <f>IFERROR((1 + INDEX('I1 - Universal Data'!J$26:J$30, MATCH($N571, 'I1 - Universal Data'!$A$26:$A$30, 0)) + $L571)^AA571-1, 0)</f>
        <v>0</v>
      </c>
      <c r="CT571" s="336">
        <f>IFERROR((1 + INDEX('I1 - Universal Data'!K$26:K$30, MATCH($N571, 'I1 - Universal Data'!$A$26:$A$30, 0)) + $L571)^AB571-1, 0)</f>
        <v>0</v>
      </c>
      <c r="CU571" s="336">
        <f>IFERROR((1 + INDEX('I1 - Universal Data'!L$26:L$30, MATCH($N571, 'I1 - Universal Data'!$A$26:$A$30, 0)) + $L571)^AC571-1, 0)</f>
        <v>0</v>
      </c>
      <c r="CV571" s="336">
        <f>IFERROR((1 + INDEX('I1 - Universal Data'!M$26:M$30, MATCH($N571, 'I1 - Universal Data'!$A$26:$A$30, 0)) + $L571)^AD571-1, 0)</f>
        <v>0</v>
      </c>
      <c r="CW571" s="336">
        <f>IFERROR((1 + INDEX('I1 - Universal Data'!N$26:N$30, MATCH($N571, 'I1 - Universal Data'!$A$26:$A$30, 0)) + $L571)^AE571-1, 0)</f>
        <v>0</v>
      </c>
      <c r="CX571" s="336">
        <f>IFERROR((1 + INDEX('I1 - Universal Data'!O$26:O$30, MATCH($N571, 'I1 - Universal Data'!$A$26:$A$30, 0)) + $L571)^AF571-1, 0)</f>
        <v>0</v>
      </c>
      <c r="CY571" s="336">
        <f>IFERROR((1 + INDEX('I1 - Universal Data'!P$26:P$30, MATCH($N571, 'I1 - Universal Data'!$A$26:$A$30, 0)) + $L571)^AG571-1, 0)</f>
        <v>0</v>
      </c>
      <c r="CZ571" s="336">
        <f>IFERROR((1 + INDEX('I1 - Universal Data'!Q$26:Q$30, MATCH($N571, 'I1 - Universal Data'!$A$26:$A$30, 0)) + $L571)^AH571-1, 0)</f>
        <v>0</v>
      </c>
      <c r="DA571" s="336">
        <f>IFERROR((1 + INDEX('I1 - Universal Data'!R$26:R$30, MATCH($N571, 'I1 - Universal Data'!$A$26:$A$30, 0)) + $L571)^AI571-1, 0)</f>
        <v>0</v>
      </c>
      <c r="DB571" s="336">
        <f>IFERROR((1 + INDEX('I1 - Universal Data'!S$26:S$30, MATCH($N571, 'I1 - Universal Data'!$A$26:$A$30, 0)) + $L571)^AJ571-1, 0)</f>
        <v>0</v>
      </c>
      <c r="DC571" s="336">
        <f>IFERROR((1 + INDEX('I1 - Universal Data'!T$26:T$30, MATCH($N571, 'I1 - Universal Data'!$A$26:$A$30, 0)) + $L571)^AK571-1, 0)</f>
        <v>0</v>
      </c>
      <c r="DD571" s="336">
        <f>IFERROR((1 + INDEX('I1 - Universal Data'!U$26:U$30, MATCH($N571, 'I1 - Universal Data'!$A$26:$A$30, 0)) + $L571)^AL571-1, 0)</f>
        <v>0</v>
      </c>
      <c r="DE571" s="336">
        <f>IFERROR((1 + INDEX('I1 - Universal Data'!V$26:V$30, MATCH($N571, 'I1 - Universal Data'!$A$26:$A$30, 0)) + $L571)^AM571-1, 0)</f>
        <v>0</v>
      </c>
      <c r="DF571" s="338">
        <f t="shared" si="411"/>
        <v>0</v>
      </c>
      <c r="DG571" s="296">
        <f t="shared" si="411"/>
        <v>0</v>
      </c>
      <c r="DH571" s="296">
        <f t="shared" si="411"/>
        <v>0</v>
      </c>
      <c r="DI571" s="296">
        <f t="shared" si="411"/>
        <v>0</v>
      </c>
      <c r="DJ571" s="296">
        <f t="shared" si="411"/>
        <v>0</v>
      </c>
      <c r="DK571" s="296">
        <f t="shared" si="411"/>
        <v>0</v>
      </c>
      <c r="DL571" s="296">
        <f t="shared" si="411"/>
        <v>0</v>
      </c>
      <c r="DM571" s="296">
        <f t="shared" si="411"/>
        <v>0</v>
      </c>
      <c r="DN571" s="296">
        <f t="shared" si="411"/>
        <v>0</v>
      </c>
      <c r="DO571" s="296">
        <f t="shared" si="411"/>
        <v>0</v>
      </c>
      <c r="DP571" s="296">
        <f t="shared" si="411"/>
        <v>0</v>
      </c>
      <c r="DQ571" s="296">
        <f t="shared" si="411"/>
        <v>0</v>
      </c>
      <c r="DR571" s="296">
        <f t="shared" si="411"/>
        <v>0</v>
      </c>
      <c r="DS571" s="296">
        <f t="shared" si="411"/>
        <v>0</v>
      </c>
      <c r="DT571" s="296">
        <f t="shared" si="382"/>
        <v>0</v>
      </c>
      <c r="DU571" s="296">
        <f t="shared" si="383"/>
        <v>0</v>
      </c>
      <c r="DV571" s="296">
        <f t="shared" si="384"/>
        <v>0</v>
      </c>
      <c r="DW571" s="337">
        <f t="shared" si="385"/>
        <v>0</v>
      </c>
      <c r="DY571" s="340"/>
      <c r="DZ571" s="339">
        <f t="shared" si="372"/>
        <v>0</v>
      </c>
      <c r="EA571" s="296">
        <f t="shared" ref="EA571:EO587" si="416">GH571</f>
        <v>0</v>
      </c>
      <c r="EB571" s="296">
        <f t="shared" si="416"/>
        <v>0</v>
      </c>
      <c r="EC571" s="296">
        <f t="shared" si="416"/>
        <v>0</v>
      </c>
      <c r="ED571" s="296">
        <f t="shared" si="416"/>
        <v>0</v>
      </c>
      <c r="EE571" s="296">
        <f t="shared" si="416"/>
        <v>0</v>
      </c>
      <c r="EF571" s="296">
        <f t="shared" si="416"/>
        <v>0</v>
      </c>
      <c r="EG571" s="296">
        <f t="shared" si="416"/>
        <v>0</v>
      </c>
      <c r="EH571" s="296">
        <f t="shared" si="416"/>
        <v>0</v>
      </c>
      <c r="EI571" s="296">
        <f t="shared" si="416"/>
        <v>0</v>
      </c>
      <c r="EJ571" s="296">
        <f t="shared" si="416"/>
        <v>0</v>
      </c>
      <c r="EK571" s="296">
        <f t="shared" si="416"/>
        <v>0</v>
      </c>
      <c r="EL571" s="296">
        <f t="shared" si="416"/>
        <v>0</v>
      </c>
      <c r="EM571" s="296">
        <f t="shared" si="416"/>
        <v>0</v>
      </c>
      <c r="EN571" s="296">
        <f t="shared" si="416"/>
        <v>0</v>
      </c>
      <c r="EO571" s="296">
        <f t="shared" si="416"/>
        <v>0</v>
      </c>
      <c r="EP571" s="296">
        <f t="shared" si="386"/>
        <v>0</v>
      </c>
      <c r="EQ571" s="337">
        <f t="shared" si="387"/>
        <v>0</v>
      </c>
      <c r="ES571" s="340"/>
      <c r="ET571" s="296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296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296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296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296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296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296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296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296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296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296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296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296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296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296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296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296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37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40"/>
      <c r="FN571" s="296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296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296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296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296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296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296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296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296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296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296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296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296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296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296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296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296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37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40"/>
      <c r="GH571" s="296">
        <f t="shared" si="413"/>
        <v>0</v>
      </c>
      <c r="GI571" s="296">
        <f t="shared" si="413"/>
        <v>0</v>
      </c>
      <c r="GJ571" s="296">
        <f t="shared" si="413"/>
        <v>0</v>
      </c>
      <c r="GK571" s="296">
        <f t="shared" si="413"/>
        <v>0</v>
      </c>
      <c r="GL571" s="296">
        <f t="shared" si="413"/>
        <v>0</v>
      </c>
      <c r="GM571" s="296">
        <f t="shared" si="413"/>
        <v>0</v>
      </c>
      <c r="GN571" s="296">
        <f t="shared" si="413"/>
        <v>0</v>
      </c>
      <c r="GO571" s="296">
        <f t="shared" si="413"/>
        <v>0</v>
      </c>
      <c r="GP571" s="296">
        <f t="shared" si="413"/>
        <v>0</v>
      </c>
      <c r="GQ571" s="296">
        <f t="shared" si="413"/>
        <v>0</v>
      </c>
      <c r="GR571" s="296">
        <f t="shared" si="413"/>
        <v>0</v>
      </c>
      <c r="GS571" s="296">
        <f t="shared" si="413"/>
        <v>0</v>
      </c>
      <c r="GT571" s="296">
        <f t="shared" si="413"/>
        <v>0</v>
      </c>
      <c r="GU571" s="296">
        <f t="shared" si="388"/>
        <v>0</v>
      </c>
      <c r="GV571" s="296">
        <f t="shared" si="389"/>
        <v>0</v>
      </c>
      <c r="GW571" s="296">
        <f t="shared" si="390"/>
        <v>0</v>
      </c>
      <c r="GX571" s="296">
        <f t="shared" si="391"/>
        <v>0</v>
      </c>
      <c r="GY571" s="337">
        <f t="shared" si="392"/>
        <v>0</v>
      </c>
      <c r="HA571" s="343"/>
      <c r="HB571" s="296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296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296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296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296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296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296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296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296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296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296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296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296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296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296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296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296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37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30" t="str" cm="1">
        <f t="array" ref="HU571">IF($T571 = "Y", INDEX('F6 - Debt Dataset'!BC$6:BC$1806, MATCH($B$6 &amp; $A571, 'F6 - Debt Dataset'!$E$6:$E$1806 &amp; 'F6 - Debt Dataset'!$DF$6:$DF$1806, 0)), "-")</f>
        <v>-</v>
      </c>
      <c r="HV571" s="341" t="str" cm="1">
        <f t="array" ref="HV571">IF($T571 = "Y", INDEX('F6 - Debt Dataset'!BD$6:BD$1806, MATCH($B$6 &amp; $A571, 'F6 - Debt Dataset'!$E$6:$E$1806 &amp; 'F6 - Debt Dataset'!$DF$6:$DF$1806, 0)), "-")</f>
        <v>-</v>
      </c>
      <c r="HW571" s="341" t="str" cm="1">
        <f t="array" ref="HW571">IF($T571 = "Y", INDEX('F6 - Debt Dataset'!BE$6:BE$1806, MATCH($B$6 &amp; $A571, 'F6 - Debt Dataset'!$E$6:$E$1806 &amp; 'F6 - Debt Dataset'!$DF$6:$DF$1806, 0)), "-")</f>
        <v>-</v>
      </c>
      <c r="HX571" s="341" t="str" cm="1">
        <f t="array" ref="HX571">IF($T571 = "Y", INDEX('F6 - Debt Dataset'!BF$6:BF$1806, MATCH($B$6 &amp; $A571, 'F6 - Debt Dataset'!$E$6:$E$1806 &amp; 'F6 - Debt Dataset'!$DF$6:$DF$1806, 0)), "-")</f>
        <v>-</v>
      </c>
      <c r="HY571" s="341" t="str" cm="1">
        <f t="array" ref="HY571">IF($T571 = "Y", INDEX('F6 - Debt Dataset'!BG$6:BG$1806, MATCH($B$6 &amp; $A571, 'F6 - Debt Dataset'!$E$6:$E$1806 &amp; 'F6 - Debt Dataset'!$DF$6:$DF$1806, 0)), "-")</f>
        <v>-</v>
      </c>
      <c r="HZ571" s="341" t="str" cm="1">
        <f t="array" ref="HZ571">IF($T571 = "Y", INDEX('F6 - Debt Dataset'!BH$6:BH$1806, MATCH($B$6 &amp; $A571, 'F6 - Debt Dataset'!$E$6:$E$1806 &amp; 'F6 - Debt Dataset'!$DF$6:$DF$1806, 0)), "-")</f>
        <v>-</v>
      </c>
      <c r="IA571" s="341" t="str" cm="1">
        <f t="array" ref="IA571">IF($T571 = "Y", INDEX('F6 - Debt Dataset'!BI$6:BI$1806, MATCH($B$6 &amp; $A571, 'F6 - Debt Dataset'!$E$6:$E$1806 &amp; 'F6 - Debt Dataset'!$DF$6:$DF$1806, 0)), "-")</f>
        <v>-</v>
      </c>
      <c r="IB571" s="341" t="str" cm="1">
        <f t="array" ref="IB571">IF($T571 = "Y", INDEX('F6 - Debt Dataset'!BJ$6:BJ$1806, MATCH($B$6 &amp; $A571, 'F6 - Debt Dataset'!$E$6:$E$1806 &amp; 'F6 - Debt Dataset'!$DF$6:$DF$1806, 0)), "-")</f>
        <v>-</v>
      </c>
      <c r="IC571" s="341" t="str" cm="1">
        <f t="array" ref="IC571">IF($T571 = "Y", INDEX('F6 - Debt Dataset'!BK$6:BK$1806, MATCH($B$6 &amp; $A571, 'F6 - Debt Dataset'!$E$6:$E$1806 &amp; 'F6 - Debt Dataset'!$DF$6:$DF$1806, 0)), "-")</f>
        <v>-</v>
      </c>
      <c r="ID571" s="341" t="str" cm="1">
        <f t="array" ref="ID571">IF($T571 = "Y", INDEX('F6 - Debt Dataset'!BL$6:BL$1806, MATCH($B$6 &amp; $A571, 'F6 - Debt Dataset'!$E$6:$E$1806 &amp; 'F6 - Debt Dataset'!$DF$6:$DF$1806, 0)), "-")</f>
        <v>-</v>
      </c>
      <c r="IE571" s="341" t="str" cm="1">
        <f t="array" ref="IE571">IF($T571 = "Y", INDEX('F6 - Debt Dataset'!BM$6:BM$1806, MATCH($B$6 &amp; $A571, 'F6 - Debt Dataset'!$E$6:$E$1806 &amp; 'F6 - Debt Dataset'!$DF$6:$DF$1806, 0)), "-")</f>
        <v>-</v>
      </c>
      <c r="IF571" s="341" t="str" cm="1">
        <f t="array" ref="IF571">IF($T571 = "Y", INDEX('F6 - Debt Dataset'!BN$6:BN$1806, MATCH($B$6 &amp; $A571, 'F6 - Debt Dataset'!$E$6:$E$1806 &amp; 'F6 - Debt Dataset'!$DF$6:$DF$1806, 0)), "-")</f>
        <v>-</v>
      </c>
      <c r="IG571" s="341" t="str" cm="1">
        <f t="array" ref="IG571">IF($T571 = "Y", INDEX('F6 - Debt Dataset'!BO$6:BO$1806, MATCH($B$6 &amp; $A571, 'F6 - Debt Dataset'!$E$6:$E$1806 &amp; 'F6 - Debt Dataset'!$DF$6:$DF$1806, 0)), "-")</f>
        <v>-</v>
      </c>
      <c r="IH571" s="341" t="str" cm="1">
        <f t="array" ref="IH571">IF($T571 = "Y", INDEX('F6 - Debt Dataset'!BP$6:BP$1806, MATCH($B$6 &amp; $A571, 'F6 - Debt Dataset'!$E$6:$E$1806 &amp; 'F6 - Debt Dataset'!$DF$6:$DF$1806, 0)), "-")</f>
        <v>-</v>
      </c>
      <c r="II571" s="341" t="str" cm="1">
        <f t="array" ref="II571">IF($T571 = "Y", INDEX('F6 - Debt Dataset'!BQ$6:BQ$1806, MATCH($B$6 &amp; $A571, 'F6 - Debt Dataset'!$E$6:$E$1806 &amp; 'F6 - Debt Dataset'!$DF$6:$DF$1806, 0)), "-")</f>
        <v>-</v>
      </c>
      <c r="IJ571" s="341" t="str" cm="1">
        <f t="array" ref="IJ571">IF($T571 = "Y", INDEX('F6 - Debt Dataset'!BR$6:BR$1806, MATCH($B$6 &amp; $A571, 'F6 - Debt Dataset'!$E$6:$E$1806 &amp; 'F6 - Debt Dataset'!$DF$6:$DF$1806, 0)), "-")</f>
        <v>-</v>
      </c>
      <c r="IK571" s="341" t="str" cm="1">
        <f t="array" ref="IK571">IF($T571 = "Y", INDEX('F6 - Debt Dataset'!BS$6:BS$1806, MATCH($B$6 &amp; $A571, 'F6 - Debt Dataset'!$E$6:$E$1806 &amp; 'F6 - Debt Dataset'!$DF$6:$DF$1806, 0)), "-")</f>
        <v>-</v>
      </c>
      <c r="IL571" s="342" t="str" cm="1">
        <f t="array" ref="IL571">IF($T571 = "Y", INDEX('F6 - Debt Dataset'!BT$6:BT$1806, MATCH($B$6 &amp; $A571, 'F6 - Debt Dataset'!$E$6:$E$1806 &amp; 'F6 - Debt Dataset'!$DF$6:$DF$1806, 0)), "-")</f>
        <v>-</v>
      </c>
      <c r="IN571" s="330" t="str" cm="1">
        <f t="array" ref="IN571">IF($T571 = "Y", INDEX('F6 - Debt Dataset'!CM$6:CM$1806, MATCH($B$6 &amp; $A571, 'F6 - Debt Dataset'!$E$6:$E$1806 &amp; 'F6 - Debt Dataset'!$DF$6:$DF$1806, 0)), "-")</f>
        <v>-</v>
      </c>
      <c r="IO571" s="341" t="str" cm="1">
        <f t="array" ref="IO571">IF($T571 = "Y", INDEX('F6 - Debt Dataset'!CN$6:CN$1806, MATCH($B$6 &amp; $A571, 'F6 - Debt Dataset'!$E$6:$E$1806 &amp; 'F6 - Debt Dataset'!$DF$6:$DF$1806, 0)), "-")</f>
        <v>-</v>
      </c>
      <c r="IP571" s="341" t="str" cm="1">
        <f t="array" ref="IP571">IF($T571 = "Y", INDEX('F6 - Debt Dataset'!CO$6:CO$1806, MATCH($B$6 &amp; $A571, 'F6 - Debt Dataset'!$E$6:$E$1806 &amp; 'F6 - Debt Dataset'!$DF$6:$DF$1806, 0)), "-")</f>
        <v>-</v>
      </c>
      <c r="IQ571" s="341" t="str" cm="1">
        <f t="array" ref="IQ571">IF($T571 = "Y", INDEX('F6 - Debt Dataset'!CP$6:CP$1806, MATCH($B$6 &amp; $A571, 'F6 - Debt Dataset'!$E$6:$E$1806 &amp; 'F6 - Debt Dataset'!$DF$6:$DF$1806, 0)), "-")</f>
        <v>-</v>
      </c>
      <c r="IR571" s="341" t="str" cm="1">
        <f t="array" ref="IR571">IF($T571 = "Y", INDEX('F6 - Debt Dataset'!CQ$6:CQ$1806, MATCH($B$6 &amp; $A571, 'F6 - Debt Dataset'!$E$6:$E$1806 &amp; 'F6 - Debt Dataset'!$DF$6:$DF$1806, 0)), "-")</f>
        <v>-</v>
      </c>
      <c r="IS571" s="341" t="str" cm="1">
        <f t="array" ref="IS571">IF($T571 = "Y", INDEX('F6 - Debt Dataset'!CR$6:CR$1806, MATCH($B$6 &amp; $A571, 'F6 - Debt Dataset'!$E$6:$E$1806 &amp; 'F6 - Debt Dataset'!$DF$6:$DF$1806, 0)), "-")</f>
        <v>-</v>
      </c>
      <c r="IT571" s="341" t="str" cm="1">
        <f t="array" ref="IT571">IF($T571 = "Y", INDEX('F6 - Debt Dataset'!CS$6:CS$1806, MATCH($B$6 &amp; $A571, 'F6 - Debt Dataset'!$E$6:$E$1806 &amp; 'F6 - Debt Dataset'!$DF$6:$DF$1806, 0)), "-")</f>
        <v>-</v>
      </c>
      <c r="IU571" s="341" t="str" cm="1">
        <f t="array" ref="IU571">IF($T571 = "Y", INDEX('F6 - Debt Dataset'!CT$6:CT$1806, MATCH($B$6 &amp; $A571, 'F6 - Debt Dataset'!$E$6:$E$1806 &amp; 'F6 - Debt Dataset'!$DF$6:$DF$1806, 0)), "-")</f>
        <v>-</v>
      </c>
      <c r="IV571" s="341" t="str" cm="1">
        <f t="array" ref="IV571">IF($T571 = "Y", INDEX('F6 - Debt Dataset'!CU$6:CU$1806, MATCH($B$6 &amp; $A571, 'F6 - Debt Dataset'!$E$6:$E$1806 &amp; 'F6 - Debt Dataset'!$DF$6:$DF$1806, 0)), "-")</f>
        <v>-</v>
      </c>
      <c r="IW571" s="341" t="str" cm="1">
        <f t="array" ref="IW571">IF($T571 = "Y", INDEX('F6 - Debt Dataset'!CV$6:CV$1806, MATCH($B$6 &amp; $A571, 'F6 - Debt Dataset'!$E$6:$E$1806 &amp; 'F6 - Debt Dataset'!$DF$6:$DF$1806, 0)), "-")</f>
        <v>-</v>
      </c>
      <c r="IX571" s="341" t="str" cm="1">
        <f t="array" ref="IX571">IF($T571 = "Y", INDEX('F6 - Debt Dataset'!CW$6:CW$1806, MATCH($B$6 &amp; $A571, 'F6 - Debt Dataset'!$E$6:$E$1806 &amp; 'F6 - Debt Dataset'!$DF$6:$DF$1806, 0)), "-")</f>
        <v>-</v>
      </c>
      <c r="IY571" s="341" t="str" cm="1">
        <f t="array" ref="IY571">IF($T571 = "Y", INDEX('F6 - Debt Dataset'!CX$6:CX$1806, MATCH($B$6 &amp; $A571, 'F6 - Debt Dataset'!$E$6:$E$1806 &amp; 'F6 - Debt Dataset'!$DF$6:$DF$1806, 0)), "-")</f>
        <v>-</v>
      </c>
      <c r="IZ571" s="341" t="str" cm="1">
        <f t="array" ref="IZ571">IF($T571 = "Y", INDEX('F6 - Debt Dataset'!CY$6:CY$1806, MATCH($B$6 &amp; $A571, 'F6 - Debt Dataset'!$E$6:$E$1806 &amp; 'F6 - Debt Dataset'!$DF$6:$DF$1806, 0)), "-")</f>
        <v>-</v>
      </c>
      <c r="JA571" s="341" t="str" cm="1">
        <f t="array" ref="JA571">IF($T571 = "Y", INDEX('F6 - Debt Dataset'!CZ$6:CZ$1806, MATCH($B$6 &amp; $A571, 'F6 - Debt Dataset'!$E$6:$E$1806 &amp; 'F6 - Debt Dataset'!$DF$6:$DF$1806, 0)), "-")</f>
        <v>-</v>
      </c>
      <c r="JB571" s="341" t="str" cm="1">
        <f t="array" ref="JB571">IF($T571 = "Y", INDEX('F6 - Debt Dataset'!DA$6:DA$1806, MATCH($B$6 &amp; $A571, 'F6 - Debt Dataset'!$E$6:$E$1806 &amp; 'F6 - Debt Dataset'!$DF$6:$DF$1806, 0)), "-")</f>
        <v>-</v>
      </c>
      <c r="JC571" s="341" t="str" cm="1">
        <f t="array" ref="JC571">IF($T571 = "Y", INDEX('F6 - Debt Dataset'!DB$6:DB$1806, MATCH($B$6 &amp; $A571, 'F6 - Debt Dataset'!$E$6:$E$1806 &amp; 'F6 - Debt Dataset'!$DF$6:$DF$1806, 0)), "-")</f>
        <v>-</v>
      </c>
      <c r="JD571" s="341" t="str" cm="1">
        <f t="array" ref="JD571">IF($T571 = "Y", INDEX('F6 - Debt Dataset'!DC$6:DC$1806, MATCH($B$6 &amp; $A571, 'F6 - Debt Dataset'!$E$6:$E$1806 &amp; 'F6 - Debt Dataset'!$DF$6:$DF$1806, 0)), "-")</f>
        <v>-</v>
      </c>
      <c r="JE571" s="342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2.6">
      <c r="A572" s="388">
        <f t="shared" si="373"/>
        <v>562</v>
      </c>
      <c r="B572" s="388" t="str" cm="1">
        <f t="array" ref="B572">IFERROR(INDEX('F6 - Debt Dataset'!$C$6:$C$1806, MATCH($B$6 &amp; $A572, 'F6 - Debt Dataset'!$E$6:$E$1806 &amp; 'F6 - Debt Dataset'!$DF$6:$DF$1806, 0)), "-")</f>
        <v>-</v>
      </c>
      <c r="C572" s="388" t="str" cm="1">
        <f t="array" ref="C572">IFERROR(INDEX('F6 - Debt Dataset'!$A$6:$A$1806, MATCH($B$6 &amp; $A572, 'F6 - Debt Dataset'!$E$6:$E$1806 &amp; 'F6 - Debt Dataset'!$DF$6:$DF$1806, 0)), "-")</f>
        <v>-</v>
      </c>
      <c r="D572" s="388" t="str" cm="1">
        <f t="array" ref="D572">IFERROR(INDEX('F6 - Debt Dataset'!$B$6:$B$1806, MATCH($B$6 &amp; $A572, 'F6 - Debt Dataset'!$E$6:$E$1806 &amp; 'F6 - Debt Dataset'!$DF$6:$DF$1806, 0)), "-")</f>
        <v>-</v>
      </c>
      <c r="E572" s="388" t="str" cm="1">
        <f t="array" ref="E572">IFERROR(INDEX('F6 - Debt Dataset'!$H$6:$H$1806, MATCH($B$6 &amp; $A572, 'F6 - Debt Dataset'!$E$6:$E$1806 &amp; 'F6 - Debt Dataset'!$DF$6:$DF$1806, 0)), "-")</f>
        <v>-</v>
      </c>
      <c r="F572" s="389" t="str" cm="1">
        <f t="array" ref="F572">IFERROR(INDEX('F6 - Debt Dataset'!$J$6:$J$1806, MATCH($B$6 &amp;$A572, 'F6 - Debt Dataset'!$E$6:$E$1806 &amp; 'F6 - Debt Dataset'!$DF$6:$DF$1806, 0)), "-")</f>
        <v>-</v>
      </c>
      <c r="G572" s="389" t="str" cm="1">
        <f t="array" ref="G572">IFERROR(INDEX('F6 - Debt Dataset'!$K$6:$K$1806, MATCH($B$6 &amp;$A572, 'F6 - Debt Dataset'!$E$6:$E$1806 &amp; 'F6 - Debt Dataset'!$DF$6:$DF$1806, 0)), "-")</f>
        <v>-</v>
      </c>
      <c r="H572" s="389" t="str" cm="1">
        <f t="array" ref="H572">IFERROR(INDEX('F6 - Debt Dataset'!$L$6:$L$1806, MATCH($B$6 &amp;$A572, 'F6 - Debt Dataset'!$E$6:$E$1806 &amp; 'F6 - Debt Dataset'!$DF$6:$DF$1806, 0)), "-")</f>
        <v>-</v>
      </c>
      <c r="I572" s="389" t="str">
        <f t="shared" si="374"/>
        <v>-</v>
      </c>
      <c r="J572" s="388" t="str" cm="1">
        <f t="array" ref="J572">IFERROR(INDEX('F6 - Debt Dataset'!$N$6:$N$1806, MATCH($B$6 &amp;$A572, 'F6 - Debt Dataset'!$E$6:$E$1806 &amp; 'F6 - Debt Dataset'!$DF$6:$DF$1806, 0)), "-")</f>
        <v>-</v>
      </c>
      <c r="K572" s="390" cm="1">
        <f t="array" ref="K572">IFERROR(INDEX('F6 - Debt Dataset'!$S$6:$S$1806, MATCH($B$6 &amp; $A572, 'F6 - Debt Dataset'!$E$6:$E$1806 &amp; 'F6 - Debt Dataset'!$DF$6:$DF$1806, 0)), 0)</f>
        <v>0</v>
      </c>
      <c r="L572" s="391" cm="1">
        <f t="array" ref="L572">IFERROR(INDEX('F6 - Debt Dataset'!$W$6:$W$1806, MATCH($B$6 &amp; $A572, 'F6 - Debt Dataset'!$E$6:$E$1806 &amp; 'F6 - Debt Dataset'!$DF$6:$DF$1806, 0)), 0)</f>
        <v>0</v>
      </c>
      <c r="M572" s="392" t="str" cm="1">
        <f t="array" ref="M572">IFERROR(INDEX('F6 - Debt Dataset'!$E$6:$E$1806, MATCH($B$6 &amp; $A572, 'F6 - Debt Dataset'!$E$6:$E$1806 &amp; 'F6 - Debt Dataset'!$DF$6:$DF$1806, 0)), "-")</f>
        <v>-</v>
      </c>
      <c r="N572" s="392" t="str" cm="1">
        <f t="array" ref="N572">IFERROR(INDEX('F6 - Debt Dataset'!$X$6:$X$1806, MATCH($B$6 &amp; $A572, 'F6 - Debt Dataset'!$E$6:$E$1806 &amp; 'F6 - Debt Dataset'!$DF$6:$DF$1806, 0)), "-")</f>
        <v>-</v>
      </c>
      <c r="O572" s="388"/>
      <c r="P572" s="388"/>
      <c r="Q572" s="388"/>
      <c r="R572" s="388" t="str">
        <f t="shared" si="375"/>
        <v>-</v>
      </c>
      <c r="S572" s="388" t="str">
        <f t="shared" ref="S572:S610" si="417">IF($B572 = "-",$B572, IF($J572 &lt;&gt; "GBP", "YES", "NO"))</f>
        <v>-</v>
      </c>
      <c r="T572" s="395" t="str" cm="1">
        <f t="array" ref="T572">IFERROR(INDEX('F6 - Debt Dataset'!$AH$6:$AH$1806, MATCH($B$6 &amp; $A572, 'F6 - Debt Dataset'!$E$6:$E$1806 &amp; 'F6 - Debt Dataset'!$DF$6:$DF$1806, 0)), "-")</f>
        <v>-</v>
      </c>
      <c r="U572" s="340"/>
      <c r="V572" s="333">
        <f t="shared" si="414"/>
        <v>0</v>
      </c>
      <c r="W572" s="333">
        <f t="shared" si="414"/>
        <v>0</v>
      </c>
      <c r="X572" s="333">
        <f t="shared" si="414"/>
        <v>0</v>
      </c>
      <c r="Y572" s="333">
        <f t="shared" si="414"/>
        <v>0</v>
      </c>
      <c r="Z572" s="333">
        <f t="shared" si="414"/>
        <v>0</v>
      </c>
      <c r="AA572" s="333">
        <f t="shared" si="414"/>
        <v>0</v>
      </c>
      <c r="AB572" s="333">
        <f t="shared" si="414"/>
        <v>0</v>
      </c>
      <c r="AC572" s="333">
        <f t="shared" si="414"/>
        <v>0</v>
      </c>
      <c r="AD572" s="333">
        <f t="shared" si="414"/>
        <v>0</v>
      </c>
      <c r="AE572" s="333">
        <f t="shared" si="414"/>
        <v>0</v>
      </c>
      <c r="AF572" s="333">
        <f t="shared" si="414"/>
        <v>0</v>
      </c>
      <c r="AG572" s="333">
        <f t="shared" si="414"/>
        <v>0</v>
      </c>
      <c r="AH572" s="333">
        <f t="shared" si="414"/>
        <v>0</v>
      </c>
      <c r="AI572" s="333">
        <f t="shared" si="414"/>
        <v>0</v>
      </c>
      <c r="AJ572" s="333">
        <f t="shared" si="414"/>
        <v>0</v>
      </c>
      <c r="AK572" s="333">
        <f t="shared" si="376"/>
        <v>0</v>
      </c>
      <c r="AL572" s="333">
        <f t="shared" si="377"/>
        <v>0</v>
      </c>
      <c r="AM572" s="333">
        <f t="shared" si="378"/>
        <v>0</v>
      </c>
      <c r="AN572" s="340"/>
      <c r="AO572" s="296">
        <f t="shared" si="415"/>
        <v>0</v>
      </c>
      <c r="AP572" s="296">
        <f t="shared" si="415"/>
        <v>0</v>
      </c>
      <c r="AQ572" s="296">
        <f t="shared" si="415"/>
        <v>0</v>
      </c>
      <c r="AR572" s="296">
        <f t="shared" si="415"/>
        <v>0</v>
      </c>
      <c r="AS572" s="296">
        <f t="shared" si="415"/>
        <v>0</v>
      </c>
      <c r="AT572" s="296">
        <f t="shared" si="415"/>
        <v>0</v>
      </c>
      <c r="AU572" s="296">
        <f t="shared" si="415"/>
        <v>0</v>
      </c>
      <c r="AV572" s="296">
        <f t="shared" si="415"/>
        <v>0</v>
      </c>
      <c r="AW572" s="296">
        <f t="shared" si="415"/>
        <v>0</v>
      </c>
      <c r="AX572" s="296">
        <f t="shared" si="415"/>
        <v>0</v>
      </c>
      <c r="AY572" s="296">
        <f t="shared" si="415"/>
        <v>0</v>
      </c>
      <c r="AZ572" s="296">
        <f t="shared" si="415"/>
        <v>0</v>
      </c>
      <c r="BA572" s="296">
        <f t="shared" si="415"/>
        <v>0</v>
      </c>
      <c r="BB572" s="296">
        <f t="shared" si="415"/>
        <v>0</v>
      </c>
      <c r="BC572" s="296">
        <f t="shared" si="415"/>
        <v>0</v>
      </c>
      <c r="BD572" s="296">
        <f t="shared" si="379"/>
        <v>0</v>
      </c>
      <c r="BE572" s="296">
        <f t="shared" si="380"/>
        <v>0</v>
      </c>
      <c r="BF572" s="337">
        <f t="shared" si="381"/>
        <v>0</v>
      </c>
      <c r="BG572" s="335"/>
      <c r="BH572" s="335"/>
      <c r="BI572" s="335"/>
      <c r="BJ572" s="335"/>
      <c r="BK572" s="335"/>
      <c r="BL572" s="335"/>
      <c r="BM572" s="335"/>
      <c r="BN572" s="335"/>
      <c r="BO572" s="335"/>
      <c r="BP572" s="335"/>
      <c r="BQ572" s="335"/>
      <c r="BR572" s="335"/>
      <c r="BS572" s="335"/>
      <c r="BT572" s="335"/>
      <c r="BU572" s="335"/>
      <c r="BV572" s="335"/>
      <c r="BW572" s="335"/>
      <c r="BX572" s="335"/>
      <c r="BY572" s="335"/>
      <c r="BZ572" s="335"/>
      <c r="CA572" s="335"/>
      <c r="CB572" s="335"/>
      <c r="CC572" s="335"/>
      <c r="CD572" s="335"/>
      <c r="CE572" s="335"/>
      <c r="CF572" s="335"/>
      <c r="CG572" s="335"/>
      <c r="CH572" s="335"/>
      <c r="CI572" s="335"/>
      <c r="CJ572" s="335"/>
      <c r="CK572" s="335"/>
      <c r="CL572" s="335"/>
      <c r="CM572" s="334"/>
      <c r="CN572" s="336">
        <f>IFERROR((1 + INDEX('I1 - Universal Data'!E$26:E$30, MATCH($N572, 'I1 - Universal Data'!$A$26:$A$30, 0)) + $L572)^V572-1, 0)</f>
        <v>0</v>
      </c>
      <c r="CO572" s="336">
        <f>IFERROR((1 + INDEX('I1 - Universal Data'!F$26:F$30, MATCH($N572, 'I1 - Universal Data'!$A$26:$A$30, 0)) + $L572)^W572-1, 0)</f>
        <v>0</v>
      </c>
      <c r="CP572" s="336">
        <f>IFERROR((1 + INDEX('I1 - Universal Data'!G$26:G$30, MATCH($N572, 'I1 - Universal Data'!$A$26:$A$30, 0)) + $L572)^X572-1, 0)</f>
        <v>0</v>
      </c>
      <c r="CQ572" s="336">
        <f>IFERROR((1 + INDEX('I1 - Universal Data'!H$26:H$30, MATCH($N572, 'I1 - Universal Data'!$A$26:$A$30, 0)) + $L572)^Y572-1, 0)</f>
        <v>0</v>
      </c>
      <c r="CR572" s="336">
        <f>IFERROR((1 + INDEX('I1 - Universal Data'!I$26:I$30, MATCH($N572, 'I1 - Universal Data'!$A$26:$A$30, 0)) + $L572)^Z572-1, 0)</f>
        <v>0</v>
      </c>
      <c r="CS572" s="336">
        <f>IFERROR((1 + INDEX('I1 - Universal Data'!J$26:J$30, MATCH($N572, 'I1 - Universal Data'!$A$26:$A$30, 0)) + $L572)^AA572-1, 0)</f>
        <v>0</v>
      </c>
      <c r="CT572" s="336">
        <f>IFERROR((1 + INDEX('I1 - Universal Data'!K$26:K$30, MATCH($N572, 'I1 - Universal Data'!$A$26:$A$30, 0)) + $L572)^AB572-1, 0)</f>
        <v>0</v>
      </c>
      <c r="CU572" s="336">
        <f>IFERROR((1 + INDEX('I1 - Universal Data'!L$26:L$30, MATCH($N572, 'I1 - Universal Data'!$A$26:$A$30, 0)) + $L572)^AC572-1, 0)</f>
        <v>0</v>
      </c>
      <c r="CV572" s="336">
        <f>IFERROR((1 + INDEX('I1 - Universal Data'!M$26:M$30, MATCH($N572, 'I1 - Universal Data'!$A$26:$A$30, 0)) + $L572)^AD572-1, 0)</f>
        <v>0</v>
      </c>
      <c r="CW572" s="336">
        <f>IFERROR((1 + INDEX('I1 - Universal Data'!N$26:N$30, MATCH($N572, 'I1 - Universal Data'!$A$26:$A$30, 0)) + $L572)^AE572-1, 0)</f>
        <v>0</v>
      </c>
      <c r="CX572" s="336">
        <f>IFERROR((1 + INDEX('I1 - Universal Data'!O$26:O$30, MATCH($N572, 'I1 - Universal Data'!$A$26:$A$30, 0)) + $L572)^AF572-1, 0)</f>
        <v>0</v>
      </c>
      <c r="CY572" s="336">
        <f>IFERROR((1 + INDEX('I1 - Universal Data'!P$26:P$30, MATCH($N572, 'I1 - Universal Data'!$A$26:$A$30, 0)) + $L572)^AG572-1, 0)</f>
        <v>0</v>
      </c>
      <c r="CZ572" s="336">
        <f>IFERROR((1 + INDEX('I1 - Universal Data'!Q$26:Q$30, MATCH($N572, 'I1 - Universal Data'!$A$26:$A$30, 0)) + $L572)^AH572-1, 0)</f>
        <v>0</v>
      </c>
      <c r="DA572" s="336">
        <f>IFERROR((1 + INDEX('I1 - Universal Data'!R$26:R$30, MATCH($N572, 'I1 - Universal Data'!$A$26:$A$30, 0)) + $L572)^AI572-1, 0)</f>
        <v>0</v>
      </c>
      <c r="DB572" s="336">
        <f>IFERROR((1 + INDEX('I1 - Universal Data'!S$26:S$30, MATCH($N572, 'I1 - Universal Data'!$A$26:$A$30, 0)) + $L572)^AJ572-1, 0)</f>
        <v>0</v>
      </c>
      <c r="DC572" s="336">
        <f>IFERROR((1 + INDEX('I1 - Universal Data'!T$26:T$30, MATCH($N572, 'I1 - Universal Data'!$A$26:$A$30, 0)) + $L572)^AK572-1, 0)</f>
        <v>0</v>
      </c>
      <c r="DD572" s="336">
        <f>IFERROR((1 + INDEX('I1 - Universal Data'!U$26:U$30, MATCH($N572, 'I1 - Universal Data'!$A$26:$A$30, 0)) + $L572)^AL572-1, 0)</f>
        <v>0</v>
      </c>
      <c r="DE572" s="336">
        <f>IFERROR((1 + INDEX('I1 - Universal Data'!V$26:V$30, MATCH($N572, 'I1 - Universal Data'!$A$26:$A$30, 0)) + $L572)^AM572-1, 0)</f>
        <v>0</v>
      </c>
      <c r="DF572" s="338">
        <f t="shared" si="411"/>
        <v>0</v>
      </c>
      <c r="DG572" s="296">
        <f t="shared" si="411"/>
        <v>0</v>
      </c>
      <c r="DH572" s="296">
        <f t="shared" si="411"/>
        <v>0</v>
      </c>
      <c r="DI572" s="296">
        <f t="shared" si="411"/>
        <v>0</v>
      </c>
      <c r="DJ572" s="296">
        <f t="shared" si="411"/>
        <v>0</v>
      </c>
      <c r="DK572" s="296">
        <f t="shared" si="411"/>
        <v>0</v>
      </c>
      <c r="DL572" s="296">
        <f t="shared" si="411"/>
        <v>0</v>
      </c>
      <c r="DM572" s="296">
        <f t="shared" si="411"/>
        <v>0</v>
      </c>
      <c r="DN572" s="296">
        <f t="shared" si="411"/>
        <v>0</v>
      </c>
      <c r="DO572" s="296">
        <f t="shared" si="411"/>
        <v>0</v>
      </c>
      <c r="DP572" s="296">
        <f t="shared" si="411"/>
        <v>0</v>
      </c>
      <c r="DQ572" s="296">
        <f t="shared" si="411"/>
        <v>0</v>
      </c>
      <c r="DR572" s="296">
        <f t="shared" si="411"/>
        <v>0</v>
      </c>
      <c r="DS572" s="296">
        <f t="shared" si="411"/>
        <v>0</v>
      </c>
      <c r="DT572" s="296">
        <f t="shared" si="382"/>
        <v>0</v>
      </c>
      <c r="DU572" s="296">
        <f t="shared" si="383"/>
        <v>0</v>
      </c>
      <c r="DV572" s="296">
        <f t="shared" si="384"/>
        <v>0</v>
      </c>
      <c r="DW572" s="337">
        <f t="shared" si="385"/>
        <v>0</v>
      </c>
      <c r="DY572" s="340"/>
      <c r="DZ572" s="339">
        <f t="shared" ref="DZ572:DZ610" si="418">$K572 * ($F572 &lt; DZ$8) * ($I572 &gt;= DZ$8)</f>
        <v>0</v>
      </c>
      <c r="EA572" s="296">
        <f t="shared" si="416"/>
        <v>0</v>
      </c>
      <c r="EB572" s="296">
        <f t="shared" si="416"/>
        <v>0</v>
      </c>
      <c r="EC572" s="296">
        <f t="shared" si="416"/>
        <v>0</v>
      </c>
      <c r="ED572" s="296">
        <f t="shared" si="416"/>
        <v>0</v>
      </c>
      <c r="EE572" s="296">
        <f t="shared" si="416"/>
        <v>0</v>
      </c>
      <c r="EF572" s="296">
        <f t="shared" si="416"/>
        <v>0</v>
      </c>
      <c r="EG572" s="296">
        <f t="shared" si="416"/>
        <v>0</v>
      </c>
      <c r="EH572" s="296">
        <f t="shared" si="416"/>
        <v>0</v>
      </c>
      <c r="EI572" s="296">
        <f t="shared" si="416"/>
        <v>0</v>
      </c>
      <c r="EJ572" s="296">
        <f t="shared" si="416"/>
        <v>0</v>
      </c>
      <c r="EK572" s="296">
        <f t="shared" si="416"/>
        <v>0</v>
      </c>
      <c r="EL572" s="296">
        <f t="shared" si="416"/>
        <v>0</v>
      </c>
      <c r="EM572" s="296">
        <f t="shared" si="416"/>
        <v>0</v>
      </c>
      <c r="EN572" s="296">
        <f t="shared" si="416"/>
        <v>0</v>
      </c>
      <c r="EO572" s="296">
        <f t="shared" si="416"/>
        <v>0</v>
      </c>
      <c r="EP572" s="296">
        <f t="shared" si="386"/>
        <v>0</v>
      </c>
      <c r="EQ572" s="337">
        <f t="shared" si="387"/>
        <v>0</v>
      </c>
      <c r="ES572" s="340"/>
      <c r="ET572" s="296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296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296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296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296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296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296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296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296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296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296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296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296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296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296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296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296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37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40"/>
      <c r="FN572" s="296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296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296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296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296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296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296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296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296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296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296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296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296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296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296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296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296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37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40"/>
      <c r="GH572" s="296">
        <f t="shared" si="413"/>
        <v>0</v>
      </c>
      <c r="GI572" s="296">
        <f t="shared" si="413"/>
        <v>0</v>
      </c>
      <c r="GJ572" s="296">
        <f t="shared" si="413"/>
        <v>0</v>
      </c>
      <c r="GK572" s="296">
        <f t="shared" si="413"/>
        <v>0</v>
      </c>
      <c r="GL572" s="296">
        <f t="shared" si="413"/>
        <v>0</v>
      </c>
      <c r="GM572" s="296">
        <f t="shared" si="413"/>
        <v>0</v>
      </c>
      <c r="GN572" s="296">
        <f t="shared" si="413"/>
        <v>0</v>
      </c>
      <c r="GO572" s="296">
        <f t="shared" si="413"/>
        <v>0</v>
      </c>
      <c r="GP572" s="296">
        <f t="shared" si="413"/>
        <v>0</v>
      </c>
      <c r="GQ572" s="296">
        <f t="shared" si="413"/>
        <v>0</v>
      </c>
      <c r="GR572" s="296">
        <f t="shared" si="413"/>
        <v>0</v>
      </c>
      <c r="GS572" s="296">
        <f t="shared" si="413"/>
        <v>0</v>
      </c>
      <c r="GT572" s="296">
        <f t="shared" si="413"/>
        <v>0</v>
      </c>
      <c r="GU572" s="296">
        <f t="shared" si="388"/>
        <v>0</v>
      </c>
      <c r="GV572" s="296">
        <f t="shared" si="389"/>
        <v>0</v>
      </c>
      <c r="GW572" s="296">
        <f t="shared" si="390"/>
        <v>0</v>
      </c>
      <c r="GX572" s="296">
        <f t="shared" si="391"/>
        <v>0</v>
      </c>
      <c r="GY572" s="337">
        <f t="shared" si="392"/>
        <v>0</v>
      </c>
      <c r="HA572" s="343"/>
      <c r="HB572" s="296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296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296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296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296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296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296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296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296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296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296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296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296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296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296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296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296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37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30" t="str" cm="1">
        <f t="array" ref="HU572">IF($T572 = "Y", INDEX('F6 - Debt Dataset'!BC$6:BC$1806, MATCH($B$6 &amp; $A572, 'F6 - Debt Dataset'!$E$6:$E$1806 &amp; 'F6 - Debt Dataset'!$DF$6:$DF$1806, 0)), "-")</f>
        <v>-</v>
      </c>
      <c r="HV572" s="341" t="str" cm="1">
        <f t="array" ref="HV572">IF($T572 = "Y", INDEX('F6 - Debt Dataset'!BD$6:BD$1806, MATCH($B$6 &amp; $A572, 'F6 - Debt Dataset'!$E$6:$E$1806 &amp; 'F6 - Debt Dataset'!$DF$6:$DF$1806, 0)), "-")</f>
        <v>-</v>
      </c>
      <c r="HW572" s="341" t="str" cm="1">
        <f t="array" ref="HW572">IF($T572 = "Y", INDEX('F6 - Debt Dataset'!BE$6:BE$1806, MATCH($B$6 &amp; $A572, 'F6 - Debt Dataset'!$E$6:$E$1806 &amp; 'F6 - Debt Dataset'!$DF$6:$DF$1806, 0)), "-")</f>
        <v>-</v>
      </c>
      <c r="HX572" s="341" t="str" cm="1">
        <f t="array" ref="HX572">IF($T572 = "Y", INDEX('F6 - Debt Dataset'!BF$6:BF$1806, MATCH($B$6 &amp; $A572, 'F6 - Debt Dataset'!$E$6:$E$1806 &amp; 'F6 - Debt Dataset'!$DF$6:$DF$1806, 0)), "-")</f>
        <v>-</v>
      </c>
      <c r="HY572" s="341" t="str" cm="1">
        <f t="array" ref="HY572">IF($T572 = "Y", INDEX('F6 - Debt Dataset'!BG$6:BG$1806, MATCH($B$6 &amp; $A572, 'F6 - Debt Dataset'!$E$6:$E$1806 &amp; 'F6 - Debt Dataset'!$DF$6:$DF$1806, 0)), "-")</f>
        <v>-</v>
      </c>
      <c r="HZ572" s="341" t="str" cm="1">
        <f t="array" ref="HZ572">IF($T572 = "Y", INDEX('F6 - Debt Dataset'!BH$6:BH$1806, MATCH($B$6 &amp; $A572, 'F6 - Debt Dataset'!$E$6:$E$1806 &amp; 'F6 - Debt Dataset'!$DF$6:$DF$1806, 0)), "-")</f>
        <v>-</v>
      </c>
      <c r="IA572" s="341" t="str" cm="1">
        <f t="array" ref="IA572">IF($T572 = "Y", INDEX('F6 - Debt Dataset'!BI$6:BI$1806, MATCH($B$6 &amp; $A572, 'F6 - Debt Dataset'!$E$6:$E$1806 &amp; 'F6 - Debt Dataset'!$DF$6:$DF$1806, 0)), "-")</f>
        <v>-</v>
      </c>
      <c r="IB572" s="341" t="str" cm="1">
        <f t="array" ref="IB572">IF($T572 = "Y", INDEX('F6 - Debt Dataset'!BJ$6:BJ$1806, MATCH($B$6 &amp; $A572, 'F6 - Debt Dataset'!$E$6:$E$1806 &amp; 'F6 - Debt Dataset'!$DF$6:$DF$1806, 0)), "-")</f>
        <v>-</v>
      </c>
      <c r="IC572" s="341" t="str" cm="1">
        <f t="array" ref="IC572">IF($T572 = "Y", INDEX('F6 - Debt Dataset'!BK$6:BK$1806, MATCH($B$6 &amp; $A572, 'F6 - Debt Dataset'!$E$6:$E$1806 &amp; 'F6 - Debt Dataset'!$DF$6:$DF$1806, 0)), "-")</f>
        <v>-</v>
      </c>
      <c r="ID572" s="341" t="str" cm="1">
        <f t="array" ref="ID572">IF($T572 = "Y", INDEX('F6 - Debt Dataset'!BL$6:BL$1806, MATCH($B$6 &amp; $A572, 'F6 - Debt Dataset'!$E$6:$E$1806 &amp; 'F6 - Debt Dataset'!$DF$6:$DF$1806, 0)), "-")</f>
        <v>-</v>
      </c>
      <c r="IE572" s="341" t="str" cm="1">
        <f t="array" ref="IE572">IF($T572 = "Y", INDEX('F6 - Debt Dataset'!BM$6:BM$1806, MATCH($B$6 &amp; $A572, 'F6 - Debt Dataset'!$E$6:$E$1806 &amp; 'F6 - Debt Dataset'!$DF$6:$DF$1806, 0)), "-")</f>
        <v>-</v>
      </c>
      <c r="IF572" s="341" t="str" cm="1">
        <f t="array" ref="IF572">IF($T572 = "Y", INDEX('F6 - Debt Dataset'!BN$6:BN$1806, MATCH($B$6 &amp; $A572, 'F6 - Debt Dataset'!$E$6:$E$1806 &amp; 'F6 - Debt Dataset'!$DF$6:$DF$1806, 0)), "-")</f>
        <v>-</v>
      </c>
      <c r="IG572" s="341" t="str" cm="1">
        <f t="array" ref="IG572">IF($T572 = "Y", INDEX('F6 - Debt Dataset'!BO$6:BO$1806, MATCH($B$6 &amp; $A572, 'F6 - Debt Dataset'!$E$6:$E$1806 &amp; 'F6 - Debt Dataset'!$DF$6:$DF$1806, 0)), "-")</f>
        <v>-</v>
      </c>
      <c r="IH572" s="341" t="str" cm="1">
        <f t="array" ref="IH572">IF($T572 = "Y", INDEX('F6 - Debt Dataset'!BP$6:BP$1806, MATCH($B$6 &amp; $A572, 'F6 - Debt Dataset'!$E$6:$E$1806 &amp; 'F6 - Debt Dataset'!$DF$6:$DF$1806, 0)), "-")</f>
        <v>-</v>
      </c>
      <c r="II572" s="341" t="str" cm="1">
        <f t="array" ref="II572">IF($T572 = "Y", INDEX('F6 - Debt Dataset'!BQ$6:BQ$1806, MATCH($B$6 &amp; $A572, 'F6 - Debt Dataset'!$E$6:$E$1806 &amp; 'F6 - Debt Dataset'!$DF$6:$DF$1806, 0)), "-")</f>
        <v>-</v>
      </c>
      <c r="IJ572" s="341" t="str" cm="1">
        <f t="array" ref="IJ572">IF($T572 = "Y", INDEX('F6 - Debt Dataset'!BR$6:BR$1806, MATCH($B$6 &amp; $A572, 'F6 - Debt Dataset'!$E$6:$E$1806 &amp; 'F6 - Debt Dataset'!$DF$6:$DF$1806, 0)), "-")</f>
        <v>-</v>
      </c>
      <c r="IK572" s="341" t="str" cm="1">
        <f t="array" ref="IK572">IF($T572 = "Y", INDEX('F6 - Debt Dataset'!BS$6:BS$1806, MATCH($B$6 &amp; $A572, 'F6 - Debt Dataset'!$E$6:$E$1806 &amp; 'F6 - Debt Dataset'!$DF$6:$DF$1806, 0)), "-")</f>
        <v>-</v>
      </c>
      <c r="IL572" s="342" t="str" cm="1">
        <f t="array" ref="IL572">IF($T572 = "Y", INDEX('F6 - Debt Dataset'!BT$6:BT$1806, MATCH($B$6 &amp; $A572, 'F6 - Debt Dataset'!$E$6:$E$1806 &amp; 'F6 - Debt Dataset'!$DF$6:$DF$1806, 0)), "-")</f>
        <v>-</v>
      </c>
      <c r="IN572" s="330" t="str" cm="1">
        <f t="array" ref="IN572">IF($T572 = "Y", INDEX('F6 - Debt Dataset'!CM$6:CM$1806, MATCH($B$6 &amp; $A572, 'F6 - Debt Dataset'!$E$6:$E$1806 &amp; 'F6 - Debt Dataset'!$DF$6:$DF$1806, 0)), "-")</f>
        <v>-</v>
      </c>
      <c r="IO572" s="341" t="str" cm="1">
        <f t="array" ref="IO572">IF($T572 = "Y", INDEX('F6 - Debt Dataset'!CN$6:CN$1806, MATCH($B$6 &amp; $A572, 'F6 - Debt Dataset'!$E$6:$E$1806 &amp; 'F6 - Debt Dataset'!$DF$6:$DF$1806, 0)), "-")</f>
        <v>-</v>
      </c>
      <c r="IP572" s="341" t="str" cm="1">
        <f t="array" ref="IP572">IF($T572 = "Y", INDEX('F6 - Debt Dataset'!CO$6:CO$1806, MATCH($B$6 &amp; $A572, 'F6 - Debt Dataset'!$E$6:$E$1806 &amp; 'F6 - Debt Dataset'!$DF$6:$DF$1806, 0)), "-")</f>
        <v>-</v>
      </c>
      <c r="IQ572" s="341" t="str" cm="1">
        <f t="array" ref="IQ572">IF($T572 = "Y", INDEX('F6 - Debt Dataset'!CP$6:CP$1806, MATCH($B$6 &amp; $A572, 'F6 - Debt Dataset'!$E$6:$E$1806 &amp; 'F6 - Debt Dataset'!$DF$6:$DF$1806, 0)), "-")</f>
        <v>-</v>
      </c>
      <c r="IR572" s="341" t="str" cm="1">
        <f t="array" ref="IR572">IF($T572 = "Y", INDEX('F6 - Debt Dataset'!CQ$6:CQ$1806, MATCH($B$6 &amp; $A572, 'F6 - Debt Dataset'!$E$6:$E$1806 &amp; 'F6 - Debt Dataset'!$DF$6:$DF$1806, 0)), "-")</f>
        <v>-</v>
      </c>
      <c r="IS572" s="341" t="str" cm="1">
        <f t="array" ref="IS572">IF($T572 = "Y", INDEX('F6 - Debt Dataset'!CR$6:CR$1806, MATCH($B$6 &amp; $A572, 'F6 - Debt Dataset'!$E$6:$E$1806 &amp; 'F6 - Debt Dataset'!$DF$6:$DF$1806, 0)), "-")</f>
        <v>-</v>
      </c>
      <c r="IT572" s="341" t="str" cm="1">
        <f t="array" ref="IT572">IF($T572 = "Y", INDEX('F6 - Debt Dataset'!CS$6:CS$1806, MATCH($B$6 &amp; $A572, 'F6 - Debt Dataset'!$E$6:$E$1806 &amp; 'F6 - Debt Dataset'!$DF$6:$DF$1806, 0)), "-")</f>
        <v>-</v>
      </c>
      <c r="IU572" s="341" t="str" cm="1">
        <f t="array" ref="IU572">IF($T572 = "Y", INDEX('F6 - Debt Dataset'!CT$6:CT$1806, MATCH($B$6 &amp; $A572, 'F6 - Debt Dataset'!$E$6:$E$1806 &amp; 'F6 - Debt Dataset'!$DF$6:$DF$1806, 0)), "-")</f>
        <v>-</v>
      </c>
      <c r="IV572" s="341" t="str" cm="1">
        <f t="array" ref="IV572">IF($T572 = "Y", INDEX('F6 - Debt Dataset'!CU$6:CU$1806, MATCH($B$6 &amp; $A572, 'F6 - Debt Dataset'!$E$6:$E$1806 &amp; 'F6 - Debt Dataset'!$DF$6:$DF$1806, 0)), "-")</f>
        <v>-</v>
      </c>
      <c r="IW572" s="341" t="str" cm="1">
        <f t="array" ref="IW572">IF($T572 = "Y", INDEX('F6 - Debt Dataset'!CV$6:CV$1806, MATCH($B$6 &amp; $A572, 'F6 - Debt Dataset'!$E$6:$E$1806 &amp; 'F6 - Debt Dataset'!$DF$6:$DF$1806, 0)), "-")</f>
        <v>-</v>
      </c>
      <c r="IX572" s="341" t="str" cm="1">
        <f t="array" ref="IX572">IF($T572 = "Y", INDEX('F6 - Debt Dataset'!CW$6:CW$1806, MATCH($B$6 &amp; $A572, 'F6 - Debt Dataset'!$E$6:$E$1806 &amp; 'F6 - Debt Dataset'!$DF$6:$DF$1806, 0)), "-")</f>
        <v>-</v>
      </c>
      <c r="IY572" s="341" t="str" cm="1">
        <f t="array" ref="IY572">IF($T572 = "Y", INDEX('F6 - Debt Dataset'!CX$6:CX$1806, MATCH($B$6 &amp; $A572, 'F6 - Debt Dataset'!$E$6:$E$1806 &amp; 'F6 - Debt Dataset'!$DF$6:$DF$1806, 0)), "-")</f>
        <v>-</v>
      </c>
      <c r="IZ572" s="341" t="str" cm="1">
        <f t="array" ref="IZ572">IF($T572 = "Y", INDEX('F6 - Debt Dataset'!CY$6:CY$1806, MATCH($B$6 &amp; $A572, 'F6 - Debt Dataset'!$E$6:$E$1806 &amp; 'F6 - Debt Dataset'!$DF$6:$DF$1806, 0)), "-")</f>
        <v>-</v>
      </c>
      <c r="JA572" s="341" t="str" cm="1">
        <f t="array" ref="JA572">IF($T572 = "Y", INDEX('F6 - Debt Dataset'!CZ$6:CZ$1806, MATCH($B$6 &amp; $A572, 'F6 - Debt Dataset'!$E$6:$E$1806 &amp; 'F6 - Debt Dataset'!$DF$6:$DF$1806, 0)), "-")</f>
        <v>-</v>
      </c>
      <c r="JB572" s="341" t="str" cm="1">
        <f t="array" ref="JB572">IF($T572 = "Y", INDEX('F6 - Debt Dataset'!DA$6:DA$1806, MATCH($B$6 &amp; $A572, 'F6 - Debt Dataset'!$E$6:$E$1806 &amp; 'F6 - Debt Dataset'!$DF$6:$DF$1806, 0)), "-")</f>
        <v>-</v>
      </c>
      <c r="JC572" s="341" t="str" cm="1">
        <f t="array" ref="JC572">IF($T572 = "Y", INDEX('F6 - Debt Dataset'!DB$6:DB$1806, MATCH($B$6 &amp; $A572, 'F6 - Debt Dataset'!$E$6:$E$1806 &amp; 'F6 - Debt Dataset'!$DF$6:$DF$1806, 0)), "-")</f>
        <v>-</v>
      </c>
      <c r="JD572" s="341" t="str" cm="1">
        <f t="array" ref="JD572">IF($T572 = "Y", INDEX('F6 - Debt Dataset'!DC$6:DC$1806, MATCH($B$6 &amp; $A572, 'F6 - Debt Dataset'!$E$6:$E$1806 &amp; 'F6 - Debt Dataset'!$DF$6:$DF$1806, 0)), "-")</f>
        <v>-</v>
      </c>
      <c r="JE572" s="342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2.6">
      <c r="A573" s="388">
        <f t="shared" ref="A573:A610" si="419">A572 + 1</f>
        <v>563</v>
      </c>
      <c r="B573" s="388" t="str" cm="1">
        <f t="array" ref="B573">IFERROR(INDEX('F6 - Debt Dataset'!$C$6:$C$1806, MATCH($B$6 &amp; $A573, 'F6 - Debt Dataset'!$E$6:$E$1806 &amp; 'F6 - Debt Dataset'!$DF$6:$DF$1806, 0)), "-")</f>
        <v>-</v>
      </c>
      <c r="C573" s="388" t="str" cm="1">
        <f t="array" ref="C573">IFERROR(INDEX('F6 - Debt Dataset'!$A$6:$A$1806, MATCH($B$6 &amp; $A573, 'F6 - Debt Dataset'!$E$6:$E$1806 &amp; 'F6 - Debt Dataset'!$DF$6:$DF$1806, 0)), "-")</f>
        <v>-</v>
      </c>
      <c r="D573" s="388" t="str" cm="1">
        <f t="array" ref="D573">IFERROR(INDEX('F6 - Debt Dataset'!$B$6:$B$1806, MATCH($B$6 &amp; $A573, 'F6 - Debt Dataset'!$E$6:$E$1806 &amp; 'F6 - Debt Dataset'!$DF$6:$DF$1806, 0)), "-")</f>
        <v>-</v>
      </c>
      <c r="E573" s="388" t="str" cm="1">
        <f t="array" ref="E573">IFERROR(INDEX('F6 - Debt Dataset'!$H$6:$H$1806, MATCH($B$6 &amp; $A573, 'F6 - Debt Dataset'!$E$6:$E$1806 &amp; 'F6 - Debt Dataset'!$DF$6:$DF$1806, 0)), "-")</f>
        <v>-</v>
      </c>
      <c r="F573" s="389" t="str" cm="1">
        <f t="array" ref="F573">IFERROR(INDEX('F6 - Debt Dataset'!$J$6:$J$1806, MATCH($B$6 &amp;$A573, 'F6 - Debt Dataset'!$E$6:$E$1806 &amp; 'F6 - Debt Dataset'!$DF$6:$DF$1806, 0)), "-")</f>
        <v>-</v>
      </c>
      <c r="G573" s="389" t="str" cm="1">
        <f t="array" ref="G573">IFERROR(INDEX('F6 - Debt Dataset'!$K$6:$K$1806, MATCH($B$6 &amp;$A573, 'F6 - Debt Dataset'!$E$6:$E$1806 &amp; 'F6 - Debt Dataset'!$DF$6:$DF$1806, 0)), "-")</f>
        <v>-</v>
      </c>
      <c r="H573" s="389" t="str" cm="1">
        <f t="array" ref="H573">IFERROR(INDEX('F6 - Debt Dataset'!$L$6:$L$1806, MATCH($B$6 &amp;$A573, 'F6 - Debt Dataset'!$E$6:$E$1806 &amp; 'F6 - Debt Dataset'!$DF$6:$DF$1806, 0)), "-")</f>
        <v>-</v>
      </c>
      <c r="I573" s="389" t="str">
        <f t="shared" ref="I573:I610" si="420">IF(H573 &gt; 0, H573, G573)</f>
        <v>-</v>
      </c>
      <c r="J573" s="388" t="str" cm="1">
        <f t="array" ref="J573">IFERROR(INDEX('F6 - Debt Dataset'!$N$6:$N$1806, MATCH($B$6 &amp;$A573, 'F6 - Debt Dataset'!$E$6:$E$1806 &amp; 'F6 - Debt Dataset'!$DF$6:$DF$1806, 0)), "-")</f>
        <v>-</v>
      </c>
      <c r="K573" s="390" cm="1">
        <f t="array" ref="K573">IFERROR(INDEX('F6 - Debt Dataset'!$S$6:$S$1806, MATCH($B$6 &amp; $A573, 'F6 - Debt Dataset'!$E$6:$E$1806 &amp; 'F6 - Debt Dataset'!$DF$6:$DF$1806, 0)), 0)</f>
        <v>0</v>
      </c>
      <c r="L573" s="391" cm="1">
        <f t="array" ref="L573">IFERROR(INDEX('F6 - Debt Dataset'!$W$6:$W$1806, MATCH($B$6 &amp; $A573, 'F6 - Debt Dataset'!$E$6:$E$1806 &amp; 'F6 - Debt Dataset'!$DF$6:$DF$1806, 0)), 0)</f>
        <v>0</v>
      </c>
      <c r="M573" s="392" t="str" cm="1">
        <f t="array" ref="M573">IFERROR(INDEX('F6 - Debt Dataset'!$E$6:$E$1806, MATCH($B$6 &amp; $A573, 'F6 - Debt Dataset'!$E$6:$E$1806 &amp; 'F6 - Debt Dataset'!$DF$6:$DF$1806, 0)), "-")</f>
        <v>-</v>
      </c>
      <c r="N573" s="392" t="str" cm="1">
        <f t="array" ref="N573">IFERROR(INDEX('F6 - Debt Dataset'!$X$6:$X$1806, MATCH($B$6 &amp; $A573, 'F6 - Debt Dataset'!$E$6:$E$1806 &amp; 'F6 - Debt Dataset'!$DF$6:$DF$1806, 0)), "-")</f>
        <v>-</v>
      </c>
      <c r="O573" s="388"/>
      <c r="P573" s="388"/>
      <c r="Q573" s="388"/>
      <c r="R573" s="388" t="str">
        <f t="shared" ref="R573:R610" si="421">IF($B573 = "-",$B573, IF(ISNUMBER(SEARCH("Swap",B573)),"YES","NO"))</f>
        <v>-</v>
      </c>
      <c r="S573" s="388" t="str">
        <f t="shared" si="417"/>
        <v>-</v>
      </c>
      <c r="T573" s="395" t="str" cm="1">
        <f t="array" ref="T573">IFERROR(INDEX('F6 - Debt Dataset'!$AH$6:$AH$1806, MATCH($B$6 &amp; $A573, 'F6 - Debt Dataset'!$E$6:$E$1806 &amp; 'F6 - Debt Dataset'!$DF$6:$DF$1806, 0)), "-")</f>
        <v>-</v>
      </c>
      <c r="U573" s="340"/>
      <c r="V573" s="333">
        <f t="shared" si="414"/>
        <v>0</v>
      </c>
      <c r="W573" s="333">
        <f t="shared" si="414"/>
        <v>0</v>
      </c>
      <c r="X573" s="333">
        <f t="shared" si="414"/>
        <v>0</v>
      </c>
      <c r="Y573" s="333">
        <f t="shared" si="414"/>
        <v>0</v>
      </c>
      <c r="Z573" s="333">
        <f t="shared" si="414"/>
        <v>0</v>
      </c>
      <c r="AA573" s="333">
        <f t="shared" si="414"/>
        <v>0</v>
      </c>
      <c r="AB573" s="333">
        <f t="shared" si="414"/>
        <v>0</v>
      </c>
      <c r="AC573" s="333">
        <f t="shared" si="414"/>
        <v>0</v>
      </c>
      <c r="AD573" s="333">
        <f t="shared" si="414"/>
        <v>0</v>
      </c>
      <c r="AE573" s="333">
        <f t="shared" si="414"/>
        <v>0</v>
      </c>
      <c r="AF573" s="333">
        <f t="shared" si="414"/>
        <v>0</v>
      </c>
      <c r="AG573" s="333">
        <f t="shared" si="414"/>
        <v>0</v>
      </c>
      <c r="AH573" s="333">
        <f t="shared" si="414"/>
        <v>0</v>
      </c>
      <c r="AI573" s="333">
        <f t="shared" si="414"/>
        <v>0</v>
      </c>
      <c r="AJ573" s="333">
        <f t="shared" si="414"/>
        <v>0</v>
      </c>
      <c r="AK573" s="333">
        <f t="shared" ref="AK573:AK610" si="422">IF($K573 = 0, 0, BD573 / $K573)</f>
        <v>0</v>
      </c>
      <c r="AL573" s="333">
        <f t="shared" ref="AL573:AL610" si="423">IF($K573 = 0, 0, BE573 / $K573)</f>
        <v>0</v>
      </c>
      <c r="AM573" s="333">
        <f t="shared" ref="AM573:AM610" si="424">IF($K573 = 0, 0, BF573 / $K573)</f>
        <v>0</v>
      </c>
      <c r="AN573" s="340"/>
      <c r="AO573" s="296">
        <f t="shared" si="415"/>
        <v>0</v>
      </c>
      <c r="AP573" s="296">
        <f t="shared" si="415"/>
        <v>0</v>
      </c>
      <c r="AQ573" s="296">
        <f t="shared" si="415"/>
        <v>0</v>
      </c>
      <c r="AR573" s="296">
        <f t="shared" si="415"/>
        <v>0</v>
      </c>
      <c r="AS573" s="296">
        <f t="shared" si="415"/>
        <v>0</v>
      </c>
      <c r="AT573" s="296">
        <f t="shared" si="415"/>
        <v>0</v>
      </c>
      <c r="AU573" s="296">
        <f t="shared" si="415"/>
        <v>0</v>
      </c>
      <c r="AV573" s="296">
        <f t="shared" si="415"/>
        <v>0</v>
      </c>
      <c r="AW573" s="296">
        <f t="shared" si="415"/>
        <v>0</v>
      </c>
      <c r="AX573" s="296">
        <f t="shared" si="415"/>
        <v>0</v>
      </c>
      <c r="AY573" s="296">
        <f t="shared" si="415"/>
        <v>0</v>
      </c>
      <c r="AZ573" s="296">
        <f t="shared" si="415"/>
        <v>0</v>
      </c>
      <c r="BA573" s="296">
        <f t="shared" si="415"/>
        <v>0</v>
      </c>
      <c r="BB573" s="296">
        <f t="shared" si="415"/>
        <v>0</v>
      </c>
      <c r="BC573" s="296">
        <f t="shared" si="415"/>
        <v>0</v>
      </c>
      <c r="BD573" s="296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296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37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35"/>
      <c r="BH573" s="335"/>
      <c r="BI573" s="335"/>
      <c r="BJ573" s="335"/>
      <c r="BK573" s="335"/>
      <c r="BL573" s="335"/>
      <c r="BM573" s="335"/>
      <c r="BN573" s="335"/>
      <c r="BO573" s="335"/>
      <c r="BP573" s="335"/>
      <c r="BQ573" s="335"/>
      <c r="BR573" s="335"/>
      <c r="BS573" s="335"/>
      <c r="BT573" s="335"/>
      <c r="BU573" s="335"/>
      <c r="BV573" s="335"/>
      <c r="BW573" s="335"/>
      <c r="BX573" s="335"/>
      <c r="BY573" s="335"/>
      <c r="BZ573" s="335"/>
      <c r="CA573" s="335"/>
      <c r="CB573" s="335"/>
      <c r="CC573" s="335"/>
      <c r="CD573" s="335"/>
      <c r="CE573" s="335"/>
      <c r="CF573" s="335"/>
      <c r="CG573" s="335"/>
      <c r="CH573" s="335"/>
      <c r="CI573" s="335"/>
      <c r="CJ573" s="335"/>
      <c r="CK573" s="335"/>
      <c r="CL573" s="335"/>
      <c r="CM573" s="334"/>
      <c r="CN573" s="336">
        <f>IFERROR((1 + INDEX('I1 - Universal Data'!E$26:E$30, MATCH($N573, 'I1 - Universal Data'!$A$26:$A$30, 0)) + $L573)^V573-1, 0)</f>
        <v>0</v>
      </c>
      <c r="CO573" s="336">
        <f>IFERROR((1 + INDEX('I1 - Universal Data'!F$26:F$30, MATCH($N573, 'I1 - Universal Data'!$A$26:$A$30, 0)) + $L573)^W573-1, 0)</f>
        <v>0</v>
      </c>
      <c r="CP573" s="336">
        <f>IFERROR((1 + INDEX('I1 - Universal Data'!G$26:G$30, MATCH($N573, 'I1 - Universal Data'!$A$26:$A$30, 0)) + $L573)^X573-1, 0)</f>
        <v>0</v>
      </c>
      <c r="CQ573" s="336">
        <f>IFERROR((1 + INDEX('I1 - Universal Data'!H$26:H$30, MATCH($N573, 'I1 - Universal Data'!$A$26:$A$30, 0)) + $L573)^Y573-1, 0)</f>
        <v>0</v>
      </c>
      <c r="CR573" s="336">
        <f>IFERROR((1 + INDEX('I1 - Universal Data'!I$26:I$30, MATCH($N573, 'I1 - Universal Data'!$A$26:$A$30, 0)) + $L573)^Z573-1, 0)</f>
        <v>0</v>
      </c>
      <c r="CS573" s="336">
        <f>IFERROR((1 + INDEX('I1 - Universal Data'!J$26:J$30, MATCH($N573, 'I1 - Universal Data'!$A$26:$A$30, 0)) + $L573)^AA573-1, 0)</f>
        <v>0</v>
      </c>
      <c r="CT573" s="336">
        <f>IFERROR((1 + INDEX('I1 - Universal Data'!K$26:K$30, MATCH($N573, 'I1 - Universal Data'!$A$26:$A$30, 0)) + $L573)^AB573-1, 0)</f>
        <v>0</v>
      </c>
      <c r="CU573" s="336">
        <f>IFERROR((1 + INDEX('I1 - Universal Data'!L$26:L$30, MATCH($N573, 'I1 - Universal Data'!$A$26:$A$30, 0)) + $L573)^AC573-1, 0)</f>
        <v>0</v>
      </c>
      <c r="CV573" s="336">
        <f>IFERROR((1 + INDEX('I1 - Universal Data'!M$26:M$30, MATCH($N573, 'I1 - Universal Data'!$A$26:$A$30, 0)) + $L573)^AD573-1, 0)</f>
        <v>0</v>
      </c>
      <c r="CW573" s="336">
        <f>IFERROR((1 + INDEX('I1 - Universal Data'!N$26:N$30, MATCH($N573, 'I1 - Universal Data'!$A$26:$A$30, 0)) + $L573)^AE573-1, 0)</f>
        <v>0</v>
      </c>
      <c r="CX573" s="336">
        <f>IFERROR((1 + INDEX('I1 - Universal Data'!O$26:O$30, MATCH($N573, 'I1 - Universal Data'!$A$26:$A$30, 0)) + $L573)^AF573-1, 0)</f>
        <v>0</v>
      </c>
      <c r="CY573" s="336">
        <f>IFERROR((1 + INDEX('I1 - Universal Data'!P$26:P$30, MATCH($N573, 'I1 - Universal Data'!$A$26:$A$30, 0)) + $L573)^AG573-1, 0)</f>
        <v>0</v>
      </c>
      <c r="CZ573" s="336">
        <f>IFERROR((1 + INDEX('I1 - Universal Data'!Q$26:Q$30, MATCH($N573, 'I1 - Universal Data'!$A$26:$A$30, 0)) + $L573)^AH573-1, 0)</f>
        <v>0</v>
      </c>
      <c r="DA573" s="336">
        <f>IFERROR((1 + INDEX('I1 - Universal Data'!R$26:R$30, MATCH($N573, 'I1 - Universal Data'!$A$26:$A$30, 0)) + $L573)^AI573-1, 0)</f>
        <v>0</v>
      </c>
      <c r="DB573" s="336">
        <f>IFERROR((1 + INDEX('I1 - Universal Data'!S$26:S$30, MATCH($N573, 'I1 - Universal Data'!$A$26:$A$30, 0)) + $L573)^AJ573-1, 0)</f>
        <v>0</v>
      </c>
      <c r="DC573" s="336">
        <f>IFERROR((1 + INDEX('I1 - Universal Data'!T$26:T$30, MATCH($N573, 'I1 - Universal Data'!$A$26:$A$30, 0)) + $L573)^AK573-1, 0)</f>
        <v>0</v>
      </c>
      <c r="DD573" s="336">
        <f>IFERROR((1 + INDEX('I1 - Universal Data'!U$26:U$30, MATCH($N573, 'I1 - Universal Data'!$A$26:$A$30, 0)) + $L573)^AL573-1, 0)</f>
        <v>0</v>
      </c>
      <c r="DE573" s="336">
        <f>IFERROR((1 + INDEX('I1 - Universal Data'!V$26:V$30, MATCH($N573, 'I1 - Universal Data'!$A$26:$A$30, 0)) + $L573)^AM573-1, 0)</f>
        <v>0</v>
      </c>
      <c r="DF573" s="338">
        <f t="shared" si="411"/>
        <v>0</v>
      </c>
      <c r="DG573" s="296">
        <f t="shared" si="411"/>
        <v>0</v>
      </c>
      <c r="DH573" s="296">
        <f t="shared" si="411"/>
        <v>0</v>
      </c>
      <c r="DI573" s="296">
        <f t="shared" ref="DI573:DS573" si="428">$K573*CQ573</f>
        <v>0</v>
      </c>
      <c r="DJ573" s="296">
        <f t="shared" si="428"/>
        <v>0</v>
      </c>
      <c r="DK573" s="296">
        <f t="shared" si="428"/>
        <v>0</v>
      </c>
      <c r="DL573" s="296">
        <f t="shared" si="428"/>
        <v>0</v>
      </c>
      <c r="DM573" s="296">
        <f t="shared" si="428"/>
        <v>0</v>
      </c>
      <c r="DN573" s="296">
        <f t="shared" si="428"/>
        <v>0</v>
      </c>
      <c r="DO573" s="296">
        <f t="shared" si="428"/>
        <v>0</v>
      </c>
      <c r="DP573" s="296">
        <f t="shared" si="428"/>
        <v>0</v>
      </c>
      <c r="DQ573" s="296">
        <f t="shared" si="428"/>
        <v>0</v>
      </c>
      <c r="DR573" s="296">
        <f t="shared" si="428"/>
        <v>0</v>
      </c>
      <c r="DS573" s="296">
        <f t="shared" si="428"/>
        <v>0</v>
      </c>
      <c r="DT573" s="296">
        <f t="shared" ref="DT573:DT610" si="429">$K573*DB573</f>
        <v>0</v>
      </c>
      <c r="DU573" s="296">
        <f t="shared" ref="DU573:DU610" si="430">$K573*DC573</f>
        <v>0</v>
      </c>
      <c r="DV573" s="296">
        <f t="shared" ref="DV573:DV610" si="431">$K573*DD573</f>
        <v>0</v>
      </c>
      <c r="DW573" s="337">
        <f t="shared" ref="DW573:DW610" si="432">$K573*DE573</f>
        <v>0</v>
      </c>
      <c r="DY573" s="340"/>
      <c r="DZ573" s="339">
        <f t="shared" si="418"/>
        <v>0</v>
      </c>
      <c r="EA573" s="296">
        <f t="shared" si="416"/>
        <v>0</v>
      </c>
      <c r="EB573" s="296">
        <f t="shared" si="416"/>
        <v>0</v>
      </c>
      <c r="EC573" s="296">
        <f t="shared" si="416"/>
        <v>0</v>
      </c>
      <c r="ED573" s="296">
        <f t="shared" si="416"/>
        <v>0</v>
      </c>
      <c r="EE573" s="296">
        <f t="shared" si="416"/>
        <v>0</v>
      </c>
      <c r="EF573" s="296">
        <f t="shared" si="416"/>
        <v>0</v>
      </c>
      <c r="EG573" s="296">
        <f t="shared" si="416"/>
        <v>0</v>
      </c>
      <c r="EH573" s="296">
        <f t="shared" si="416"/>
        <v>0</v>
      </c>
      <c r="EI573" s="296">
        <f t="shared" si="416"/>
        <v>0</v>
      </c>
      <c r="EJ573" s="296">
        <f t="shared" si="416"/>
        <v>0</v>
      </c>
      <c r="EK573" s="296">
        <f t="shared" si="416"/>
        <v>0</v>
      </c>
      <c r="EL573" s="296">
        <f t="shared" si="416"/>
        <v>0</v>
      </c>
      <c r="EM573" s="296">
        <f t="shared" si="416"/>
        <v>0</v>
      </c>
      <c r="EN573" s="296">
        <f t="shared" si="416"/>
        <v>0</v>
      </c>
      <c r="EO573" s="296">
        <f t="shared" si="416"/>
        <v>0</v>
      </c>
      <c r="EP573" s="296">
        <f t="shared" ref="EP573:EP610" si="433">GW573</f>
        <v>0</v>
      </c>
      <c r="EQ573" s="337">
        <f t="shared" ref="EQ573:EQ610" si="434">GX573</f>
        <v>0</v>
      </c>
      <c r="ES573" s="340"/>
      <c r="ET573" s="296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296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296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296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296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296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296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296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296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296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296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296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296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296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296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296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296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37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40"/>
      <c r="FN573" s="296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296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296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296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296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296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296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296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296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296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296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296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296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296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296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296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296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37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40"/>
      <c r="GH573" s="296">
        <f t="shared" si="413"/>
        <v>0</v>
      </c>
      <c r="GI573" s="296">
        <f t="shared" si="413"/>
        <v>0</v>
      </c>
      <c r="GJ573" s="296">
        <f t="shared" si="413"/>
        <v>0</v>
      </c>
      <c r="GK573" s="296">
        <f t="shared" si="413"/>
        <v>0</v>
      </c>
      <c r="GL573" s="296">
        <f t="shared" si="413"/>
        <v>0</v>
      </c>
      <c r="GM573" s="296">
        <f t="shared" si="413"/>
        <v>0</v>
      </c>
      <c r="GN573" s="296">
        <f t="shared" si="413"/>
        <v>0</v>
      </c>
      <c r="GO573" s="296">
        <f t="shared" si="413"/>
        <v>0</v>
      </c>
      <c r="GP573" s="296">
        <f t="shared" si="413"/>
        <v>0</v>
      </c>
      <c r="GQ573" s="296">
        <f t="shared" si="413"/>
        <v>0</v>
      </c>
      <c r="GR573" s="296">
        <f t="shared" si="413"/>
        <v>0</v>
      </c>
      <c r="GS573" s="296">
        <f t="shared" si="413"/>
        <v>0</v>
      </c>
      <c r="GT573" s="296">
        <f t="shared" si="413"/>
        <v>0</v>
      </c>
      <c r="GU573" s="296">
        <f t="shared" ref="GU573:GU610" si="435">SUM(EM573,FG573,GA573)</f>
        <v>0</v>
      </c>
      <c r="GV573" s="296">
        <f t="shared" ref="GV573:GV610" si="436">SUM(EN573,FH573,GB573)</f>
        <v>0</v>
      </c>
      <c r="GW573" s="296">
        <f t="shared" ref="GW573:GW610" si="437">SUM(EO573,FI573,GC573)</f>
        <v>0</v>
      </c>
      <c r="GX573" s="296">
        <f t="shared" ref="GX573:GX610" si="438">SUM(EP573,FJ573,GD573)</f>
        <v>0</v>
      </c>
      <c r="GY573" s="337">
        <f t="shared" ref="GY573:GY610" si="439">SUM(EQ573,FK573,GE573)</f>
        <v>0</v>
      </c>
      <c r="HA573" s="343"/>
      <c r="HB573" s="296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296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296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296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296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296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296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296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296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296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296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296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296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296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296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296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296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37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30" t="str" cm="1">
        <f t="array" ref="HU573">IF($T573 = "Y", INDEX('F6 - Debt Dataset'!BC$6:BC$1806, MATCH($B$6 &amp; $A573, 'F6 - Debt Dataset'!$E$6:$E$1806 &amp; 'F6 - Debt Dataset'!$DF$6:$DF$1806, 0)), "-")</f>
        <v>-</v>
      </c>
      <c r="HV573" s="341" t="str" cm="1">
        <f t="array" ref="HV573">IF($T573 = "Y", INDEX('F6 - Debt Dataset'!BD$6:BD$1806, MATCH($B$6 &amp; $A573, 'F6 - Debt Dataset'!$E$6:$E$1806 &amp; 'F6 - Debt Dataset'!$DF$6:$DF$1806, 0)), "-")</f>
        <v>-</v>
      </c>
      <c r="HW573" s="341" t="str" cm="1">
        <f t="array" ref="HW573">IF($T573 = "Y", INDEX('F6 - Debt Dataset'!BE$6:BE$1806, MATCH($B$6 &amp; $A573, 'F6 - Debt Dataset'!$E$6:$E$1806 &amp; 'F6 - Debt Dataset'!$DF$6:$DF$1806, 0)), "-")</f>
        <v>-</v>
      </c>
      <c r="HX573" s="341" t="str" cm="1">
        <f t="array" ref="HX573">IF($T573 = "Y", INDEX('F6 - Debt Dataset'!BF$6:BF$1806, MATCH($B$6 &amp; $A573, 'F6 - Debt Dataset'!$E$6:$E$1806 &amp; 'F6 - Debt Dataset'!$DF$6:$DF$1806, 0)), "-")</f>
        <v>-</v>
      </c>
      <c r="HY573" s="341" t="str" cm="1">
        <f t="array" ref="HY573">IF($T573 = "Y", INDEX('F6 - Debt Dataset'!BG$6:BG$1806, MATCH($B$6 &amp; $A573, 'F6 - Debt Dataset'!$E$6:$E$1806 &amp; 'F6 - Debt Dataset'!$DF$6:$DF$1806, 0)), "-")</f>
        <v>-</v>
      </c>
      <c r="HZ573" s="341" t="str" cm="1">
        <f t="array" ref="HZ573">IF($T573 = "Y", INDEX('F6 - Debt Dataset'!BH$6:BH$1806, MATCH($B$6 &amp; $A573, 'F6 - Debt Dataset'!$E$6:$E$1806 &amp; 'F6 - Debt Dataset'!$DF$6:$DF$1806, 0)), "-")</f>
        <v>-</v>
      </c>
      <c r="IA573" s="341" t="str" cm="1">
        <f t="array" ref="IA573">IF($T573 = "Y", INDEX('F6 - Debt Dataset'!BI$6:BI$1806, MATCH($B$6 &amp; $A573, 'F6 - Debt Dataset'!$E$6:$E$1806 &amp; 'F6 - Debt Dataset'!$DF$6:$DF$1806, 0)), "-")</f>
        <v>-</v>
      </c>
      <c r="IB573" s="341" t="str" cm="1">
        <f t="array" ref="IB573">IF($T573 = "Y", INDEX('F6 - Debt Dataset'!BJ$6:BJ$1806, MATCH($B$6 &amp; $A573, 'F6 - Debt Dataset'!$E$6:$E$1806 &amp; 'F6 - Debt Dataset'!$DF$6:$DF$1806, 0)), "-")</f>
        <v>-</v>
      </c>
      <c r="IC573" s="341" t="str" cm="1">
        <f t="array" ref="IC573">IF($T573 = "Y", INDEX('F6 - Debt Dataset'!BK$6:BK$1806, MATCH($B$6 &amp; $A573, 'F6 - Debt Dataset'!$E$6:$E$1806 &amp; 'F6 - Debt Dataset'!$DF$6:$DF$1806, 0)), "-")</f>
        <v>-</v>
      </c>
      <c r="ID573" s="341" t="str" cm="1">
        <f t="array" ref="ID573">IF($T573 = "Y", INDEX('F6 - Debt Dataset'!BL$6:BL$1806, MATCH($B$6 &amp; $A573, 'F6 - Debt Dataset'!$E$6:$E$1806 &amp; 'F6 - Debt Dataset'!$DF$6:$DF$1806, 0)), "-")</f>
        <v>-</v>
      </c>
      <c r="IE573" s="341" t="str" cm="1">
        <f t="array" ref="IE573">IF($T573 = "Y", INDEX('F6 - Debt Dataset'!BM$6:BM$1806, MATCH($B$6 &amp; $A573, 'F6 - Debt Dataset'!$E$6:$E$1806 &amp; 'F6 - Debt Dataset'!$DF$6:$DF$1806, 0)), "-")</f>
        <v>-</v>
      </c>
      <c r="IF573" s="341" t="str" cm="1">
        <f t="array" ref="IF573">IF($T573 = "Y", INDEX('F6 - Debt Dataset'!BN$6:BN$1806, MATCH($B$6 &amp; $A573, 'F6 - Debt Dataset'!$E$6:$E$1806 &amp; 'F6 - Debt Dataset'!$DF$6:$DF$1806, 0)), "-")</f>
        <v>-</v>
      </c>
      <c r="IG573" s="341" t="str" cm="1">
        <f t="array" ref="IG573">IF($T573 = "Y", INDEX('F6 - Debt Dataset'!BO$6:BO$1806, MATCH($B$6 &amp; $A573, 'F6 - Debt Dataset'!$E$6:$E$1806 &amp; 'F6 - Debt Dataset'!$DF$6:$DF$1806, 0)), "-")</f>
        <v>-</v>
      </c>
      <c r="IH573" s="341" t="str" cm="1">
        <f t="array" ref="IH573">IF($T573 = "Y", INDEX('F6 - Debt Dataset'!BP$6:BP$1806, MATCH($B$6 &amp; $A573, 'F6 - Debt Dataset'!$E$6:$E$1806 &amp; 'F6 - Debt Dataset'!$DF$6:$DF$1806, 0)), "-")</f>
        <v>-</v>
      </c>
      <c r="II573" s="341" t="str" cm="1">
        <f t="array" ref="II573">IF($T573 = "Y", INDEX('F6 - Debt Dataset'!BQ$6:BQ$1806, MATCH($B$6 &amp; $A573, 'F6 - Debt Dataset'!$E$6:$E$1806 &amp; 'F6 - Debt Dataset'!$DF$6:$DF$1806, 0)), "-")</f>
        <v>-</v>
      </c>
      <c r="IJ573" s="341" t="str" cm="1">
        <f t="array" ref="IJ573">IF($T573 = "Y", INDEX('F6 - Debt Dataset'!BR$6:BR$1806, MATCH($B$6 &amp; $A573, 'F6 - Debt Dataset'!$E$6:$E$1806 &amp; 'F6 - Debt Dataset'!$DF$6:$DF$1806, 0)), "-")</f>
        <v>-</v>
      </c>
      <c r="IK573" s="341" t="str" cm="1">
        <f t="array" ref="IK573">IF($T573 = "Y", INDEX('F6 - Debt Dataset'!BS$6:BS$1806, MATCH($B$6 &amp; $A573, 'F6 - Debt Dataset'!$E$6:$E$1806 &amp; 'F6 - Debt Dataset'!$DF$6:$DF$1806, 0)), "-")</f>
        <v>-</v>
      </c>
      <c r="IL573" s="342" t="str" cm="1">
        <f t="array" ref="IL573">IF($T573 = "Y", INDEX('F6 - Debt Dataset'!BT$6:BT$1806, MATCH($B$6 &amp; $A573, 'F6 - Debt Dataset'!$E$6:$E$1806 &amp; 'F6 - Debt Dataset'!$DF$6:$DF$1806, 0)), "-")</f>
        <v>-</v>
      </c>
      <c r="IN573" s="330" t="str" cm="1">
        <f t="array" ref="IN573">IF($T573 = "Y", INDEX('F6 - Debt Dataset'!CM$6:CM$1806, MATCH($B$6 &amp; $A573, 'F6 - Debt Dataset'!$E$6:$E$1806 &amp; 'F6 - Debt Dataset'!$DF$6:$DF$1806, 0)), "-")</f>
        <v>-</v>
      </c>
      <c r="IO573" s="341" t="str" cm="1">
        <f t="array" ref="IO573">IF($T573 = "Y", INDEX('F6 - Debt Dataset'!CN$6:CN$1806, MATCH($B$6 &amp; $A573, 'F6 - Debt Dataset'!$E$6:$E$1806 &amp; 'F6 - Debt Dataset'!$DF$6:$DF$1806, 0)), "-")</f>
        <v>-</v>
      </c>
      <c r="IP573" s="341" t="str" cm="1">
        <f t="array" ref="IP573">IF($T573 = "Y", INDEX('F6 - Debt Dataset'!CO$6:CO$1806, MATCH($B$6 &amp; $A573, 'F6 - Debt Dataset'!$E$6:$E$1806 &amp; 'F6 - Debt Dataset'!$DF$6:$DF$1806, 0)), "-")</f>
        <v>-</v>
      </c>
      <c r="IQ573" s="341" t="str" cm="1">
        <f t="array" ref="IQ573">IF($T573 = "Y", INDEX('F6 - Debt Dataset'!CP$6:CP$1806, MATCH($B$6 &amp; $A573, 'F6 - Debt Dataset'!$E$6:$E$1806 &amp; 'F6 - Debt Dataset'!$DF$6:$DF$1806, 0)), "-")</f>
        <v>-</v>
      </c>
      <c r="IR573" s="341" t="str" cm="1">
        <f t="array" ref="IR573">IF($T573 = "Y", INDEX('F6 - Debt Dataset'!CQ$6:CQ$1806, MATCH($B$6 &amp; $A573, 'F6 - Debt Dataset'!$E$6:$E$1806 &amp; 'F6 - Debt Dataset'!$DF$6:$DF$1806, 0)), "-")</f>
        <v>-</v>
      </c>
      <c r="IS573" s="341" t="str" cm="1">
        <f t="array" ref="IS573">IF($T573 = "Y", INDEX('F6 - Debt Dataset'!CR$6:CR$1806, MATCH($B$6 &amp; $A573, 'F6 - Debt Dataset'!$E$6:$E$1806 &amp; 'F6 - Debt Dataset'!$DF$6:$DF$1806, 0)), "-")</f>
        <v>-</v>
      </c>
      <c r="IT573" s="341" t="str" cm="1">
        <f t="array" ref="IT573">IF($T573 = "Y", INDEX('F6 - Debt Dataset'!CS$6:CS$1806, MATCH($B$6 &amp; $A573, 'F6 - Debt Dataset'!$E$6:$E$1806 &amp; 'F6 - Debt Dataset'!$DF$6:$DF$1806, 0)), "-")</f>
        <v>-</v>
      </c>
      <c r="IU573" s="341" t="str" cm="1">
        <f t="array" ref="IU573">IF($T573 = "Y", INDEX('F6 - Debt Dataset'!CT$6:CT$1806, MATCH($B$6 &amp; $A573, 'F6 - Debt Dataset'!$E$6:$E$1806 &amp; 'F6 - Debt Dataset'!$DF$6:$DF$1806, 0)), "-")</f>
        <v>-</v>
      </c>
      <c r="IV573" s="341" t="str" cm="1">
        <f t="array" ref="IV573">IF($T573 = "Y", INDEX('F6 - Debt Dataset'!CU$6:CU$1806, MATCH($B$6 &amp; $A573, 'F6 - Debt Dataset'!$E$6:$E$1806 &amp; 'F6 - Debt Dataset'!$DF$6:$DF$1806, 0)), "-")</f>
        <v>-</v>
      </c>
      <c r="IW573" s="341" t="str" cm="1">
        <f t="array" ref="IW573">IF($T573 = "Y", INDEX('F6 - Debt Dataset'!CV$6:CV$1806, MATCH($B$6 &amp; $A573, 'F6 - Debt Dataset'!$E$6:$E$1806 &amp; 'F6 - Debt Dataset'!$DF$6:$DF$1806, 0)), "-")</f>
        <v>-</v>
      </c>
      <c r="IX573" s="341" t="str" cm="1">
        <f t="array" ref="IX573">IF($T573 = "Y", INDEX('F6 - Debt Dataset'!CW$6:CW$1806, MATCH($B$6 &amp; $A573, 'F6 - Debt Dataset'!$E$6:$E$1806 &amp; 'F6 - Debt Dataset'!$DF$6:$DF$1806, 0)), "-")</f>
        <v>-</v>
      </c>
      <c r="IY573" s="341" t="str" cm="1">
        <f t="array" ref="IY573">IF($T573 = "Y", INDEX('F6 - Debt Dataset'!CX$6:CX$1806, MATCH($B$6 &amp; $A573, 'F6 - Debt Dataset'!$E$6:$E$1806 &amp; 'F6 - Debt Dataset'!$DF$6:$DF$1806, 0)), "-")</f>
        <v>-</v>
      </c>
      <c r="IZ573" s="341" t="str" cm="1">
        <f t="array" ref="IZ573">IF($T573 = "Y", INDEX('F6 - Debt Dataset'!CY$6:CY$1806, MATCH($B$6 &amp; $A573, 'F6 - Debt Dataset'!$E$6:$E$1806 &amp; 'F6 - Debt Dataset'!$DF$6:$DF$1806, 0)), "-")</f>
        <v>-</v>
      </c>
      <c r="JA573" s="341" t="str" cm="1">
        <f t="array" ref="JA573">IF($T573 = "Y", INDEX('F6 - Debt Dataset'!CZ$6:CZ$1806, MATCH($B$6 &amp; $A573, 'F6 - Debt Dataset'!$E$6:$E$1806 &amp; 'F6 - Debt Dataset'!$DF$6:$DF$1806, 0)), "-")</f>
        <v>-</v>
      </c>
      <c r="JB573" s="341" t="str" cm="1">
        <f t="array" ref="JB573">IF($T573 = "Y", INDEX('F6 - Debt Dataset'!DA$6:DA$1806, MATCH($B$6 &amp; $A573, 'F6 - Debt Dataset'!$E$6:$E$1806 &amp; 'F6 - Debt Dataset'!$DF$6:$DF$1806, 0)), "-")</f>
        <v>-</v>
      </c>
      <c r="JC573" s="341" t="str" cm="1">
        <f t="array" ref="JC573">IF($T573 = "Y", INDEX('F6 - Debt Dataset'!DB$6:DB$1806, MATCH($B$6 &amp; $A573, 'F6 - Debt Dataset'!$E$6:$E$1806 &amp; 'F6 - Debt Dataset'!$DF$6:$DF$1806, 0)), "-")</f>
        <v>-</v>
      </c>
      <c r="JD573" s="341" t="str" cm="1">
        <f t="array" ref="JD573">IF($T573 = "Y", INDEX('F6 - Debt Dataset'!DC$6:DC$1806, MATCH($B$6 &amp; $A573, 'F6 - Debt Dataset'!$E$6:$E$1806 &amp; 'F6 - Debt Dataset'!$DF$6:$DF$1806, 0)), "-")</f>
        <v>-</v>
      </c>
      <c r="JE573" s="342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2.6">
      <c r="A574" s="388">
        <f t="shared" si="419"/>
        <v>564</v>
      </c>
      <c r="B574" s="388" t="str" cm="1">
        <f t="array" ref="B574">IFERROR(INDEX('F6 - Debt Dataset'!$C$6:$C$1806, MATCH($B$6 &amp; $A574, 'F6 - Debt Dataset'!$E$6:$E$1806 &amp; 'F6 - Debt Dataset'!$DF$6:$DF$1806, 0)), "-")</f>
        <v>-</v>
      </c>
      <c r="C574" s="388" t="str" cm="1">
        <f t="array" ref="C574">IFERROR(INDEX('F6 - Debt Dataset'!$A$6:$A$1806, MATCH($B$6 &amp; $A574, 'F6 - Debt Dataset'!$E$6:$E$1806 &amp; 'F6 - Debt Dataset'!$DF$6:$DF$1806, 0)), "-")</f>
        <v>-</v>
      </c>
      <c r="D574" s="388" t="str" cm="1">
        <f t="array" ref="D574">IFERROR(INDEX('F6 - Debt Dataset'!$B$6:$B$1806, MATCH($B$6 &amp; $A574, 'F6 - Debt Dataset'!$E$6:$E$1806 &amp; 'F6 - Debt Dataset'!$DF$6:$DF$1806, 0)), "-")</f>
        <v>-</v>
      </c>
      <c r="E574" s="388" t="str" cm="1">
        <f t="array" ref="E574">IFERROR(INDEX('F6 - Debt Dataset'!$H$6:$H$1806, MATCH($B$6 &amp; $A574, 'F6 - Debt Dataset'!$E$6:$E$1806 &amp; 'F6 - Debt Dataset'!$DF$6:$DF$1806, 0)), "-")</f>
        <v>-</v>
      </c>
      <c r="F574" s="389" t="str" cm="1">
        <f t="array" ref="F574">IFERROR(INDEX('F6 - Debt Dataset'!$J$6:$J$1806, MATCH($B$6 &amp;$A574, 'F6 - Debt Dataset'!$E$6:$E$1806 &amp; 'F6 - Debt Dataset'!$DF$6:$DF$1806, 0)), "-")</f>
        <v>-</v>
      </c>
      <c r="G574" s="389" t="str" cm="1">
        <f t="array" ref="G574">IFERROR(INDEX('F6 - Debt Dataset'!$K$6:$K$1806, MATCH($B$6 &amp;$A574, 'F6 - Debt Dataset'!$E$6:$E$1806 &amp; 'F6 - Debt Dataset'!$DF$6:$DF$1806, 0)), "-")</f>
        <v>-</v>
      </c>
      <c r="H574" s="389" t="str" cm="1">
        <f t="array" ref="H574">IFERROR(INDEX('F6 - Debt Dataset'!$L$6:$L$1806, MATCH($B$6 &amp;$A574, 'F6 - Debt Dataset'!$E$6:$E$1806 &amp; 'F6 - Debt Dataset'!$DF$6:$DF$1806, 0)), "-")</f>
        <v>-</v>
      </c>
      <c r="I574" s="389" t="str">
        <f t="shared" si="420"/>
        <v>-</v>
      </c>
      <c r="J574" s="388" t="str" cm="1">
        <f t="array" ref="J574">IFERROR(INDEX('F6 - Debt Dataset'!$N$6:$N$1806, MATCH($B$6 &amp;$A574, 'F6 - Debt Dataset'!$E$6:$E$1806 &amp; 'F6 - Debt Dataset'!$DF$6:$DF$1806, 0)), "-")</f>
        <v>-</v>
      </c>
      <c r="K574" s="390" cm="1">
        <f t="array" ref="K574">IFERROR(INDEX('F6 - Debt Dataset'!$S$6:$S$1806, MATCH($B$6 &amp; $A574, 'F6 - Debt Dataset'!$E$6:$E$1806 &amp; 'F6 - Debt Dataset'!$DF$6:$DF$1806, 0)), 0)</f>
        <v>0</v>
      </c>
      <c r="L574" s="391" cm="1">
        <f t="array" ref="L574">IFERROR(INDEX('F6 - Debt Dataset'!$W$6:$W$1806, MATCH($B$6 &amp; $A574, 'F6 - Debt Dataset'!$E$6:$E$1806 &amp; 'F6 - Debt Dataset'!$DF$6:$DF$1806, 0)), 0)</f>
        <v>0</v>
      </c>
      <c r="M574" s="392" t="str" cm="1">
        <f t="array" ref="M574">IFERROR(INDEX('F6 - Debt Dataset'!$E$6:$E$1806, MATCH($B$6 &amp; $A574, 'F6 - Debt Dataset'!$E$6:$E$1806 &amp; 'F6 - Debt Dataset'!$DF$6:$DF$1806, 0)), "-")</f>
        <v>-</v>
      </c>
      <c r="N574" s="392" t="str" cm="1">
        <f t="array" ref="N574">IFERROR(INDEX('F6 - Debt Dataset'!$X$6:$X$1806, MATCH($B$6 &amp; $A574, 'F6 - Debt Dataset'!$E$6:$E$1806 &amp; 'F6 - Debt Dataset'!$DF$6:$DF$1806, 0)), "-")</f>
        <v>-</v>
      </c>
      <c r="O574" s="388"/>
      <c r="P574" s="388"/>
      <c r="Q574" s="388"/>
      <c r="R574" s="388" t="str">
        <f t="shared" si="421"/>
        <v>-</v>
      </c>
      <c r="S574" s="388" t="str">
        <f t="shared" si="417"/>
        <v>-</v>
      </c>
      <c r="T574" s="395" t="str" cm="1">
        <f t="array" ref="T574">IFERROR(INDEX('F6 - Debt Dataset'!$AH$6:$AH$1806, MATCH($B$6 &amp; $A574, 'F6 - Debt Dataset'!$E$6:$E$1806 &amp; 'F6 - Debt Dataset'!$DF$6:$DF$1806, 0)), "-")</f>
        <v>-</v>
      </c>
      <c r="U574" s="340"/>
      <c r="V574" s="333">
        <f t="shared" si="414"/>
        <v>0</v>
      </c>
      <c r="W574" s="333">
        <f t="shared" si="414"/>
        <v>0</v>
      </c>
      <c r="X574" s="333">
        <f t="shared" si="414"/>
        <v>0</v>
      </c>
      <c r="Y574" s="333">
        <f t="shared" si="414"/>
        <v>0</v>
      </c>
      <c r="Z574" s="333">
        <f t="shared" si="414"/>
        <v>0</v>
      </c>
      <c r="AA574" s="333">
        <f t="shared" si="414"/>
        <v>0</v>
      </c>
      <c r="AB574" s="333">
        <f t="shared" si="414"/>
        <v>0</v>
      </c>
      <c r="AC574" s="333">
        <f t="shared" si="414"/>
        <v>0</v>
      </c>
      <c r="AD574" s="333">
        <f t="shared" si="414"/>
        <v>0</v>
      </c>
      <c r="AE574" s="333">
        <f t="shared" si="414"/>
        <v>0</v>
      </c>
      <c r="AF574" s="333">
        <f t="shared" si="414"/>
        <v>0</v>
      </c>
      <c r="AG574" s="333">
        <f t="shared" si="414"/>
        <v>0</v>
      </c>
      <c r="AH574" s="333">
        <f t="shared" si="414"/>
        <v>0</v>
      </c>
      <c r="AI574" s="333">
        <f t="shared" si="414"/>
        <v>0</v>
      </c>
      <c r="AJ574" s="333">
        <f t="shared" si="414"/>
        <v>0</v>
      </c>
      <c r="AK574" s="333">
        <f t="shared" si="422"/>
        <v>0</v>
      </c>
      <c r="AL574" s="333">
        <f t="shared" si="423"/>
        <v>0</v>
      </c>
      <c r="AM574" s="333">
        <f t="shared" si="424"/>
        <v>0</v>
      </c>
      <c r="AN574" s="340"/>
      <c r="AO574" s="296">
        <f t="shared" si="415"/>
        <v>0</v>
      </c>
      <c r="AP574" s="296">
        <f t="shared" si="415"/>
        <v>0</v>
      </c>
      <c r="AQ574" s="296">
        <f t="shared" si="415"/>
        <v>0</v>
      </c>
      <c r="AR574" s="296">
        <f t="shared" si="415"/>
        <v>0</v>
      </c>
      <c r="AS574" s="296">
        <f t="shared" si="415"/>
        <v>0</v>
      </c>
      <c r="AT574" s="296">
        <f t="shared" si="415"/>
        <v>0</v>
      </c>
      <c r="AU574" s="296">
        <f t="shared" si="415"/>
        <v>0</v>
      </c>
      <c r="AV574" s="296">
        <f t="shared" si="415"/>
        <v>0</v>
      </c>
      <c r="AW574" s="296">
        <f t="shared" si="415"/>
        <v>0</v>
      </c>
      <c r="AX574" s="296">
        <f t="shared" si="415"/>
        <v>0</v>
      </c>
      <c r="AY574" s="296">
        <f t="shared" si="415"/>
        <v>0</v>
      </c>
      <c r="AZ574" s="296">
        <f t="shared" si="415"/>
        <v>0</v>
      </c>
      <c r="BA574" s="296">
        <f t="shared" si="415"/>
        <v>0</v>
      </c>
      <c r="BB574" s="296">
        <f t="shared" si="415"/>
        <v>0</v>
      </c>
      <c r="BC574" s="296">
        <f t="shared" si="415"/>
        <v>0</v>
      </c>
      <c r="BD574" s="296">
        <f t="shared" si="425"/>
        <v>0</v>
      </c>
      <c r="BE574" s="296">
        <f t="shared" si="426"/>
        <v>0</v>
      </c>
      <c r="BF574" s="337">
        <f t="shared" si="427"/>
        <v>0</v>
      </c>
      <c r="BG574" s="335"/>
      <c r="BH574" s="335"/>
      <c r="BI574" s="335"/>
      <c r="BJ574" s="335"/>
      <c r="BK574" s="335"/>
      <c r="BL574" s="335"/>
      <c r="BM574" s="335"/>
      <c r="BN574" s="335"/>
      <c r="BO574" s="335"/>
      <c r="BP574" s="335"/>
      <c r="BQ574" s="335"/>
      <c r="BR574" s="335"/>
      <c r="BS574" s="335"/>
      <c r="BT574" s="335"/>
      <c r="BU574" s="335"/>
      <c r="BV574" s="335"/>
      <c r="BW574" s="335"/>
      <c r="BX574" s="335"/>
      <c r="BY574" s="335"/>
      <c r="BZ574" s="335"/>
      <c r="CA574" s="335"/>
      <c r="CB574" s="335"/>
      <c r="CC574" s="335"/>
      <c r="CD574" s="335"/>
      <c r="CE574" s="335"/>
      <c r="CF574" s="335"/>
      <c r="CG574" s="335"/>
      <c r="CH574" s="335"/>
      <c r="CI574" s="335"/>
      <c r="CJ574" s="335"/>
      <c r="CK574" s="335"/>
      <c r="CL574" s="335"/>
      <c r="CM574" s="334"/>
      <c r="CN574" s="336">
        <f>IFERROR((1 + INDEX('I1 - Universal Data'!E$26:E$30, MATCH($N574, 'I1 - Universal Data'!$A$26:$A$30, 0)) + $L574)^V574-1, 0)</f>
        <v>0</v>
      </c>
      <c r="CO574" s="336">
        <f>IFERROR((1 + INDEX('I1 - Universal Data'!F$26:F$30, MATCH($N574, 'I1 - Universal Data'!$A$26:$A$30, 0)) + $L574)^W574-1, 0)</f>
        <v>0</v>
      </c>
      <c r="CP574" s="336">
        <f>IFERROR((1 + INDEX('I1 - Universal Data'!G$26:G$30, MATCH($N574, 'I1 - Universal Data'!$A$26:$A$30, 0)) + $L574)^X574-1, 0)</f>
        <v>0</v>
      </c>
      <c r="CQ574" s="336">
        <f>IFERROR((1 + INDEX('I1 - Universal Data'!H$26:H$30, MATCH($N574, 'I1 - Universal Data'!$A$26:$A$30, 0)) + $L574)^Y574-1, 0)</f>
        <v>0</v>
      </c>
      <c r="CR574" s="336">
        <f>IFERROR((1 + INDEX('I1 - Universal Data'!I$26:I$30, MATCH($N574, 'I1 - Universal Data'!$A$26:$A$30, 0)) + $L574)^Z574-1, 0)</f>
        <v>0</v>
      </c>
      <c r="CS574" s="336">
        <f>IFERROR((1 + INDEX('I1 - Universal Data'!J$26:J$30, MATCH($N574, 'I1 - Universal Data'!$A$26:$A$30, 0)) + $L574)^AA574-1, 0)</f>
        <v>0</v>
      </c>
      <c r="CT574" s="336">
        <f>IFERROR((1 + INDEX('I1 - Universal Data'!K$26:K$30, MATCH($N574, 'I1 - Universal Data'!$A$26:$A$30, 0)) + $L574)^AB574-1, 0)</f>
        <v>0</v>
      </c>
      <c r="CU574" s="336">
        <f>IFERROR((1 + INDEX('I1 - Universal Data'!L$26:L$30, MATCH($N574, 'I1 - Universal Data'!$A$26:$A$30, 0)) + $L574)^AC574-1, 0)</f>
        <v>0</v>
      </c>
      <c r="CV574" s="336">
        <f>IFERROR((1 + INDEX('I1 - Universal Data'!M$26:M$30, MATCH($N574, 'I1 - Universal Data'!$A$26:$A$30, 0)) + $L574)^AD574-1, 0)</f>
        <v>0</v>
      </c>
      <c r="CW574" s="336">
        <f>IFERROR((1 + INDEX('I1 - Universal Data'!N$26:N$30, MATCH($N574, 'I1 - Universal Data'!$A$26:$A$30, 0)) + $L574)^AE574-1, 0)</f>
        <v>0</v>
      </c>
      <c r="CX574" s="336">
        <f>IFERROR((1 + INDEX('I1 - Universal Data'!O$26:O$30, MATCH($N574, 'I1 - Universal Data'!$A$26:$A$30, 0)) + $L574)^AF574-1, 0)</f>
        <v>0</v>
      </c>
      <c r="CY574" s="336">
        <f>IFERROR((1 + INDEX('I1 - Universal Data'!P$26:P$30, MATCH($N574, 'I1 - Universal Data'!$A$26:$A$30, 0)) + $L574)^AG574-1, 0)</f>
        <v>0</v>
      </c>
      <c r="CZ574" s="336">
        <f>IFERROR((1 + INDEX('I1 - Universal Data'!Q$26:Q$30, MATCH($N574, 'I1 - Universal Data'!$A$26:$A$30, 0)) + $L574)^AH574-1, 0)</f>
        <v>0</v>
      </c>
      <c r="DA574" s="336">
        <f>IFERROR((1 + INDEX('I1 - Universal Data'!R$26:R$30, MATCH($N574, 'I1 - Universal Data'!$A$26:$A$30, 0)) + $L574)^AI574-1, 0)</f>
        <v>0</v>
      </c>
      <c r="DB574" s="336">
        <f>IFERROR((1 + INDEX('I1 - Universal Data'!S$26:S$30, MATCH($N574, 'I1 - Universal Data'!$A$26:$A$30, 0)) + $L574)^AJ574-1, 0)</f>
        <v>0</v>
      </c>
      <c r="DC574" s="336">
        <f>IFERROR((1 + INDEX('I1 - Universal Data'!T$26:T$30, MATCH($N574, 'I1 - Universal Data'!$A$26:$A$30, 0)) + $L574)^AK574-1, 0)</f>
        <v>0</v>
      </c>
      <c r="DD574" s="336">
        <f>IFERROR((1 + INDEX('I1 - Universal Data'!U$26:U$30, MATCH($N574, 'I1 - Universal Data'!$A$26:$A$30, 0)) + $L574)^AL574-1, 0)</f>
        <v>0</v>
      </c>
      <c r="DE574" s="336">
        <f>IFERROR((1 + INDEX('I1 - Universal Data'!V$26:V$30, MATCH($N574, 'I1 - Universal Data'!$A$26:$A$30, 0)) + $L574)^AM574-1, 0)</f>
        <v>0</v>
      </c>
      <c r="DF574" s="338">
        <f t="shared" ref="DF574:DS592" si="440">$K574*CN574</f>
        <v>0</v>
      </c>
      <c r="DG574" s="296">
        <f t="shared" si="440"/>
        <v>0</v>
      </c>
      <c r="DH574" s="296">
        <f t="shared" si="440"/>
        <v>0</v>
      </c>
      <c r="DI574" s="296">
        <f t="shared" si="440"/>
        <v>0</v>
      </c>
      <c r="DJ574" s="296">
        <f t="shared" si="440"/>
        <v>0</v>
      </c>
      <c r="DK574" s="296">
        <f t="shared" si="440"/>
        <v>0</v>
      </c>
      <c r="DL574" s="296">
        <f t="shared" si="440"/>
        <v>0</v>
      </c>
      <c r="DM574" s="296">
        <f t="shared" si="440"/>
        <v>0</v>
      </c>
      <c r="DN574" s="296">
        <f t="shared" si="440"/>
        <v>0</v>
      </c>
      <c r="DO574" s="296">
        <f t="shared" si="440"/>
        <v>0</v>
      </c>
      <c r="DP574" s="296">
        <f t="shared" si="440"/>
        <v>0</v>
      </c>
      <c r="DQ574" s="296">
        <f t="shared" si="440"/>
        <v>0</v>
      </c>
      <c r="DR574" s="296">
        <f t="shared" si="440"/>
        <v>0</v>
      </c>
      <c r="DS574" s="296">
        <f t="shared" si="440"/>
        <v>0</v>
      </c>
      <c r="DT574" s="296">
        <f t="shared" si="429"/>
        <v>0</v>
      </c>
      <c r="DU574" s="296">
        <f t="shared" si="430"/>
        <v>0</v>
      </c>
      <c r="DV574" s="296">
        <f t="shared" si="431"/>
        <v>0</v>
      </c>
      <c r="DW574" s="337">
        <f t="shared" si="432"/>
        <v>0</v>
      </c>
      <c r="DY574" s="340"/>
      <c r="DZ574" s="339">
        <f t="shared" si="418"/>
        <v>0</v>
      </c>
      <c r="EA574" s="296">
        <f t="shared" si="416"/>
        <v>0</v>
      </c>
      <c r="EB574" s="296">
        <f t="shared" si="416"/>
        <v>0</v>
      </c>
      <c r="EC574" s="296">
        <f t="shared" si="416"/>
        <v>0</v>
      </c>
      <c r="ED574" s="296">
        <f t="shared" si="416"/>
        <v>0</v>
      </c>
      <c r="EE574" s="296">
        <f t="shared" si="416"/>
        <v>0</v>
      </c>
      <c r="EF574" s="296">
        <f t="shared" si="416"/>
        <v>0</v>
      </c>
      <c r="EG574" s="296">
        <f t="shared" si="416"/>
        <v>0</v>
      </c>
      <c r="EH574" s="296">
        <f t="shared" si="416"/>
        <v>0</v>
      </c>
      <c r="EI574" s="296">
        <f t="shared" si="416"/>
        <v>0</v>
      </c>
      <c r="EJ574" s="296">
        <f t="shared" si="416"/>
        <v>0</v>
      </c>
      <c r="EK574" s="296">
        <f t="shared" si="416"/>
        <v>0</v>
      </c>
      <c r="EL574" s="296">
        <f t="shared" si="416"/>
        <v>0</v>
      </c>
      <c r="EM574" s="296">
        <f t="shared" si="416"/>
        <v>0</v>
      </c>
      <c r="EN574" s="296">
        <f t="shared" si="416"/>
        <v>0</v>
      </c>
      <c r="EO574" s="296">
        <f t="shared" si="416"/>
        <v>0</v>
      </c>
      <c r="EP574" s="296">
        <f t="shared" si="433"/>
        <v>0</v>
      </c>
      <c r="EQ574" s="337">
        <f t="shared" si="434"/>
        <v>0</v>
      </c>
      <c r="ES574" s="340"/>
      <c r="ET574" s="296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296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296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296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296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296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296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296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296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296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296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296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296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296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296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296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296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37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40"/>
      <c r="FN574" s="296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296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296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296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296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296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296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296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296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296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296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296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296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296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296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296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296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37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40"/>
      <c r="GH574" s="296">
        <f t="shared" si="413"/>
        <v>0</v>
      </c>
      <c r="GI574" s="296">
        <f t="shared" si="413"/>
        <v>0</v>
      </c>
      <c r="GJ574" s="296">
        <f t="shared" si="413"/>
        <v>0</v>
      </c>
      <c r="GK574" s="296">
        <f t="shared" si="413"/>
        <v>0</v>
      </c>
      <c r="GL574" s="296">
        <f t="shared" si="413"/>
        <v>0</v>
      </c>
      <c r="GM574" s="296">
        <f t="shared" si="413"/>
        <v>0</v>
      </c>
      <c r="GN574" s="296">
        <f t="shared" si="413"/>
        <v>0</v>
      </c>
      <c r="GO574" s="296">
        <f t="shared" si="413"/>
        <v>0</v>
      </c>
      <c r="GP574" s="296">
        <f t="shared" si="413"/>
        <v>0</v>
      </c>
      <c r="GQ574" s="296">
        <f t="shared" si="413"/>
        <v>0</v>
      </c>
      <c r="GR574" s="296">
        <f t="shared" si="413"/>
        <v>0</v>
      </c>
      <c r="GS574" s="296">
        <f t="shared" si="413"/>
        <v>0</v>
      </c>
      <c r="GT574" s="296">
        <f t="shared" si="413"/>
        <v>0</v>
      </c>
      <c r="GU574" s="296">
        <f t="shared" si="435"/>
        <v>0</v>
      </c>
      <c r="GV574" s="296">
        <f t="shared" si="436"/>
        <v>0</v>
      </c>
      <c r="GW574" s="296">
        <f t="shared" si="437"/>
        <v>0</v>
      </c>
      <c r="GX574" s="296">
        <f t="shared" si="438"/>
        <v>0</v>
      </c>
      <c r="GY574" s="337">
        <f t="shared" si="439"/>
        <v>0</v>
      </c>
      <c r="HA574" s="343"/>
      <c r="HB574" s="296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296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296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296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296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296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296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296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296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296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296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296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296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296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296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296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296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37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30" t="str" cm="1">
        <f t="array" ref="HU574">IF($T574 = "Y", INDEX('F6 - Debt Dataset'!BC$6:BC$1806, MATCH($B$6 &amp; $A574, 'F6 - Debt Dataset'!$E$6:$E$1806 &amp; 'F6 - Debt Dataset'!$DF$6:$DF$1806, 0)), "-")</f>
        <v>-</v>
      </c>
      <c r="HV574" s="341" t="str" cm="1">
        <f t="array" ref="HV574">IF($T574 = "Y", INDEX('F6 - Debt Dataset'!BD$6:BD$1806, MATCH($B$6 &amp; $A574, 'F6 - Debt Dataset'!$E$6:$E$1806 &amp; 'F6 - Debt Dataset'!$DF$6:$DF$1806, 0)), "-")</f>
        <v>-</v>
      </c>
      <c r="HW574" s="341" t="str" cm="1">
        <f t="array" ref="HW574">IF($T574 = "Y", INDEX('F6 - Debt Dataset'!BE$6:BE$1806, MATCH($B$6 &amp; $A574, 'F6 - Debt Dataset'!$E$6:$E$1806 &amp; 'F6 - Debt Dataset'!$DF$6:$DF$1806, 0)), "-")</f>
        <v>-</v>
      </c>
      <c r="HX574" s="341" t="str" cm="1">
        <f t="array" ref="HX574">IF($T574 = "Y", INDEX('F6 - Debt Dataset'!BF$6:BF$1806, MATCH($B$6 &amp; $A574, 'F6 - Debt Dataset'!$E$6:$E$1806 &amp; 'F6 - Debt Dataset'!$DF$6:$DF$1806, 0)), "-")</f>
        <v>-</v>
      </c>
      <c r="HY574" s="341" t="str" cm="1">
        <f t="array" ref="HY574">IF($T574 = "Y", INDEX('F6 - Debt Dataset'!BG$6:BG$1806, MATCH($B$6 &amp; $A574, 'F6 - Debt Dataset'!$E$6:$E$1806 &amp; 'F6 - Debt Dataset'!$DF$6:$DF$1806, 0)), "-")</f>
        <v>-</v>
      </c>
      <c r="HZ574" s="341" t="str" cm="1">
        <f t="array" ref="HZ574">IF($T574 = "Y", INDEX('F6 - Debt Dataset'!BH$6:BH$1806, MATCH($B$6 &amp; $A574, 'F6 - Debt Dataset'!$E$6:$E$1806 &amp; 'F6 - Debt Dataset'!$DF$6:$DF$1806, 0)), "-")</f>
        <v>-</v>
      </c>
      <c r="IA574" s="341" t="str" cm="1">
        <f t="array" ref="IA574">IF($T574 = "Y", INDEX('F6 - Debt Dataset'!BI$6:BI$1806, MATCH($B$6 &amp; $A574, 'F6 - Debt Dataset'!$E$6:$E$1806 &amp; 'F6 - Debt Dataset'!$DF$6:$DF$1806, 0)), "-")</f>
        <v>-</v>
      </c>
      <c r="IB574" s="341" t="str" cm="1">
        <f t="array" ref="IB574">IF($T574 = "Y", INDEX('F6 - Debt Dataset'!BJ$6:BJ$1806, MATCH($B$6 &amp; $A574, 'F6 - Debt Dataset'!$E$6:$E$1806 &amp; 'F6 - Debt Dataset'!$DF$6:$DF$1806, 0)), "-")</f>
        <v>-</v>
      </c>
      <c r="IC574" s="341" t="str" cm="1">
        <f t="array" ref="IC574">IF($T574 = "Y", INDEX('F6 - Debt Dataset'!BK$6:BK$1806, MATCH($B$6 &amp; $A574, 'F6 - Debt Dataset'!$E$6:$E$1806 &amp; 'F6 - Debt Dataset'!$DF$6:$DF$1806, 0)), "-")</f>
        <v>-</v>
      </c>
      <c r="ID574" s="341" t="str" cm="1">
        <f t="array" ref="ID574">IF($T574 = "Y", INDEX('F6 - Debt Dataset'!BL$6:BL$1806, MATCH($B$6 &amp; $A574, 'F6 - Debt Dataset'!$E$6:$E$1806 &amp; 'F6 - Debt Dataset'!$DF$6:$DF$1806, 0)), "-")</f>
        <v>-</v>
      </c>
      <c r="IE574" s="341" t="str" cm="1">
        <f t="array" ref="IE574">IF($T574 = "Y", INDEX('F6 - Debt Dataset'!BM$6:BM$1806, MATCH($B$6 &amp; $A574, 'F6 - Debt Dataset'!$E$6:$E$1806 &amp; 'F6 - Debt Dataset'!$DF$6:$DF$1806, 0)), "-")</f>
        <v>-</v>
      </c>
      <c r="IF574" s="341" t="str" cm="1">
        <f t="array" ref="IF574">IF($T574 = "Y", INDEX('F6 - Debt Dataset'!BN$6:BN$1806, MATCH($B$6 &amp; $A574, 'F6 - Debt Dataset'!$E$6:$E$1806 &amp; 'F6 - Debt Dataset'!$DF$6:$DF$1806, 0)), "-")</f>
        <v>-</v>
      </c>
      <c r="IG574" s="341" t="str" cm="1">
        <f t="array" ref="IG574">IF($T574 = "Y", INDEX('F6 - Debt Dataset'!BO$6:BO$1806, MATCH($B$6 &amp; $A574, 'F6 - Debt Dataset'!$E$6:$E$1806 &amp; 'F6 - Debt Dataset'!$DF$6:$DF$1806, 0)), "-")</f>
        <v>-</v>
      </c>
      <c r="IH574" s="341" t="str" cm="1">
        <f t="array" ref="IH574">IF($T574 = "Y", INDEX('F6 - Debt Dataset'!BP$6:BP$1806, MATCH($B$6 &amp; $A574, 'F6 - Debt Dataset'!$E$6:$E$1806 &amp; 'F6 - Debt Dataset'!$DF$6:$DF$1806, 0)), "-")</f>
        <v>-</v>
      </c>
      <c r="II574" s="341" t="str" cm="1">
        <f t="array" ref="II574">IF($T574 = "Y", INDEX('F6 - Debt Dataset'!BQ$6:BQ$1806, MATCH($B$6 &amp; $A574, 'F6 - Debt Dataset'!$E$6:$E$1806 &amp; 'F6 - Debt Dataset'!$DF$6:$DF$1806, 0)), "-")</f>
        <v>-</v>
      </c>
      <c r="IJ574" s="341" t="str" cm="1">
        <f t="array" ref="IJ574">IF($T574 = "Y", INDEX('F6 - Debt Dataset'!BR$6:BR$1806, MATCH($B$6 &amp; $A574, 'F6 - Debt Dataset'!$E$6:$E$1806 &amp; 'F6 - Debt Dataset'!$DF$6:$DF$1806, 0)), "-")</f>
        <v>-</v>
      </c>
      <c r="IK574" s="341" t="str" cm="1">
        <f t="array" ref="IK574">IF($T574 = "Y", INDEX('F6 - Debt Dataset'!BS$6:BS$1806, MATCH($B$6 &amp; $A574, 'F6 - Debt Dataset'!$E$6:$E$1806 &amp; 'F6 - Debt Dataset'!$DF$6:$DF$1806, 0)), "-")</f>
        <v>-</v>
      </c>
      <c r="IL574" s="342" t="str" cm="1">
        <f t="array" ref="IL574">IF($T574 = "Y", INDEX('F6 - Debt Dataset'!BT$6:BT$1806, MATCH($B$6 &amp; $A574, 'F6 - Debt Dataset'!$E$6:$E$1806 &amp; 'F6 - Debt Dataset'!$DF$6:$DF$1806, 0)), "-")</f>
        <v>-</v>
      </c>
      <c r="IN574" s="330" t="str" cm="1">
        <f t="array" ref="IN574">IF($T574 = "Y", INDEX('F6 - Debt Dataset'!CM$6:CM$1806, MATCH($B$6 &amp; $A574, 'F6 - Debt Dataset'!$E$6:$E$1806 &amp; 'F6 - Debt Dataset'!$DF$6:$DF$1806, 0)), "-")</f>
        <v>-</v>
      </c>
      <c r="IO574" s="341" t="str" cm="1">
        <f t="array" ref="IO574">IF($T574 = "Y", INDEX('F6 - Debt Dataset'!CN$6:CN$1806, MATCH($B$6 &amp; $A574, 'F6 - Debt Dataset'!$E$6:$E$1806 &amp; 'F6 - Debt Dataset'!$DF$6:$DF$1806, 0)), "-")</f>
        <v>-</v>
      </c>
      <c r="IP574" s="341" t="str" cm="1">
        <f t="array" ref="IP574">IF($T574 = "Y", INDEX('F6 - Debt Dataset'!CO$6:CO$1806, MATCH($B$6 &amp; $A574, 'F6 - Debt Dataset'!$E$6:$E$1806 &amp; 'F6 - Debt Dataset'!$DF$6:$DF$1806, 0)), "-")</f>
        <v>-</v>
      </c>
      <c r="IQ574" s="341" t="str" cm="1">
        <f t="array" ref="IQ574">IF($T574 = "Y", INDEX('F6 - Debt Dataset'!CP$6:CP$1806, MATCH($B$6 &amp; $A574, 'F6 - Debt Dataset'!$E$6:$E$1806 &amp; 'F6 - Debt Dataset'!$DF$6:$DF$1806, 0)), "-")</f>
        <v>-</v>
      </c>
      <c r="IR574" s="341" t="str" cm="1">
        <f t="array" ref="IR574">IF($T574 = "Y", INDEX('F6 - Debt Dataset'!CQ$6:CQ$1806, MATCH($B$6 &amp; $A574, 'F6 - Debt Dataset'!$E$6:$E$1806 &amp; 'F6 - Debt Dataset'!$DF$6:$DF$1806, 0)), "-")</f>
        <v>-</v>
      </c>
      <c r="IS574" s="341" t="str" cm="1">
        <f t="array" ref="IS574">IF($T574 = "Y", INDEX('F6 - Debt Dataset'!CR$6:CR$1806, MATCH($B$6 &amp; $A574, 'F6 - Debt Dataset'!$E$6:$E$1806 &amp; 'F6 - Debt Dataset'!$DF$6:$DF$1806, 0)), "-")</f>
        <v>-</v>
      </c>
      <c r="IT574" s="341" t="str" cm="1">
        <f t="array" ref="IT574">IF($T574 = "Y", INDEX('F6 - Debt Dataset'!CS$6:CS$1806, MATCH($B$6 &amp; $A574, 'F6 - Debt Dataset'!$E$6:$E$1806 &amp; 'F6 - Debt Dataset'!$DF$6:$DF$1806, 0)), "-")</f>
        <v>-</v>
      </c>
      <c r="IU574" s="341" t="str" cm="1">
        <f t="array" ref="IU574">IF($T574 = "Y", INDEX('F6 - Debt Dataset'!CT$6:CT$1806, MATCH($B$6 &amp; $A574, 'F6 - Debt Dataset'!$E$6:$E$1806 &amp; 'F6 - Debt Dataset'!$DF$6:$DF$1806, 0)), "-")</f>
        <v>-</v>
      </c>
      <c r="IV574" s="341" t="str" cm="1">
        <f t="array" ref="IV574">IF($T574 = "Y", INDEX('F6 - Debt Dataset'!CU$6:CU$1806, MATCH($B$6 &amp; $A574, 'F6 - Debt Dataset'!$E$6:$E$1806 &amp; 'F6 - Debt Dataset'!$DF$6:$DF$1806, 0)), "-")</f>
        <v>-</v>
      </c>
      <c r="IW574" s="341" t="str" cm="1">
        <f t="array" ref="IW574">IF($T574 = "Y", INDEX('F6 - Debt Dataset'!CV$6:CV$1806, MATCH($B$6 &amp; $A574, 'F6 - Debt Dataset'!$E$6:$E$1806 &amp; 'F6 - Debt Dataset'!$DF$6:$DF$1806, 0)), "-")</f>
        <v>-</v>
      </c>
      <c r="IX574" s="341" t="str" cm="1">
        <f t="array" ref="IX574">IF($T574 = "Y", INDEX('F6 - Debt Dataset'!CW$6:CW$1806, MATCH($B$6 &amp; $A574, 'F6 - Debt Dataset'!$E$6:$E$1806 &amp; 'F6 - Debt Dataset'!$DF$6:$DF$1806, 0)), "-")</f>
        <v>-</v>
      </c>
      <c r="IY574" s="341" t="str" cm="1">
        <f t="array" ref="IY574">IF($T574 = "Y", INDEX('F6 - Debt Dataset'!CX$6:CX$1806, MATCH($B$6 &amp; $A574, 'F6 - Debt Dataset'!$E$6:$E$1806 &amp; 'F6 - Debt Dataset'!$DF$6:$DF$1806, 0)), "-")</f>
        <v>-</v>
      </c>
      <c r="IZ574" s="341" t="str" cm="1">
        <f t="array" ref="IZ574">IF($T574 = "Y", INDEX('F6 - Debt Dataset'!CY$6:CY$1806, MATCH($B$6 &amp; $A574, 'F6 - Debt Dataset'!$E$6:$E$1806 &amp; 'F6 - Debt Dataset'!$DF$6:$DF$1806, 0)), "-")</f>
        <v>-</v>
      </c>
      <c r="JA574" s="341" t="str" cm="1">
        <f t="array" ref="JA574">IF($T574 = "Y", INDEX('F6 - Debt Dataset'!CZ$6:CZ$1806, MATCH($B$6 &amp; $A574, 'F6 - Debt Dataset'!$E$6:$E$1806 &amp; 'F6 - Debt Dataset'!$DF$6:$DF$1806, 0)), "-")</f>
        <v>-</v>
      </c>
      <c r="JB574" s="341" t="str" cm="1">
        <f t="array" ref="JB574">IF($T574 = "Y", INDEX('F6 - Debt Dataset'!DA$6:DA$1806, MATCH($B$6 &amp; $A574, 'F6 - Debt Dataset'!$E$6:$E$1806 &amp; 'F6 - Debt Dataset'!$DF$6:$DF$1806, 0)), "-")</f>
        <v>-</v>
      </c>
      <c r="JC574" s="341" t="str" cm="1">
        <f t="array" ref="JC574">IF($T574 = "Y", INDEX('F6 - Debt Dataset'!DB$6:DB$1806, MATCH($B$6 &amp; $A574, 'F6 - Debt Dataset'!$E$6:$E$1806 &amp; 'F6 - Debt Dataset'!$DF$6:$DF$1806, 0)), "-")</f>
        <v>-</v>
      </c>
      <c r="JD574" s="341" t="str" cm="1">
        <f t="array" ref="JD574">IF($T574 = "Y", INDEX('F6 - Debt Dataset'!DC$6:DC$1806, MATCH($B$6 &amp; $A574, 'F6 - Debt Dataset'!$E$6:$E$1806 &amp; 'F6 - Debt Dataset'!$DF$6:$DF$1806, 0)), "-")</f>
        <v>-</v>
      </c>
      <c r="JE574" s="342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2.6">
      <c r="A575" s="388">
        <f t="shared" si="419"/>
        <v>565</v>
      </c>
      <c r="B575" s="388" t="str" cm="1">
        <f t="array" ref="B575">IFERROR(INDEX('F6 - Debt Dataset'!$C$6:$C$1806, MATCH($B$6 &amp; $A575, 'F6 - Debt Dataset'!$E$6:$E$1806 &amp; 'F6 - Debt Dataset'!$DF$6:$DF$1806, 0)), "-")</f>
        <v>-</v>
      </c>
      <c r="C575" s="388" t="str" cm="1">
        <f t="array" ref="C575">IFERROR(INDEX('F6 - Debt Dataset'!$A$6:$A$1806, MATCH($B$6 &amp; $A575, 'F6 - Debt Dataset'!$E$6:$E$1806 &amp; 'F6 - Debt Dataset'!$DF$6:$DF$1806, 0)), "-")</f>
        <v>-</v>
      </c>
      <c r="D575" s="388" t="str" cm="1">
        <f t="array" ref="D575">IFERROR(INDEX('F6 - Debt Dataset'!$B$6:$B$1806, MATCH($B$6 &amp; $A575, 'F6 - Debt Dataset'!$E$6:$E$1806 &amp; 'F6 - Debt Dataset'!$DF$6:$DF$1806, 0)), "-")</f>
        <v>-</v>
      </c>
      <c r="E575" s="388" t="str" cm="1">
        <f t="array" ref="E575">IFERROR(INDEX('F6 - Debt Dataset'!$H$6:$H$1806, MATCH($B$6 &amp; $A575, 'F6 - Debt Dataset'!$E$6:$E$1806 &amp; 'F6 - Debt Dataset'!$DF$6:$DF$1806, 0)), "-")</f>
        <v>-</v>
      </c>
      <c r="F575" s="389" t="str" cm="1">
        <f t="array" ref="F575">IFERROR(INDEX('F6 - Debt Dataset'!$J$6:$J$1806, MATCH($B$6 &amp;$A575, 'F6 - Debt Dataset'!$E$6:$E$1806 &amp; 'F6 - Debt Dataset'!$DF$6:$DF$1806, 0)), "-")</f>
        <v>-</v>
      </c>
      <c r="G575" s="389" t="str" cm="1">
        <f t="array" ref="G575">IFERROR(INDEX('F6 - Debt Dataset'!$K$6:$K$1806, MATCH($B$6 &amp;$A575, 'F6 - Debt Dataset'!$E$6:$E$1806 &amp; 'F6 - Debt Dataset'!$DF$6:$DF$1806, 0)), "-")</f>
        <v>-</v>
      </c>
      <c r="H575" s="389" t="str" cm="1">
        <f t="array" ref="H575">IFERROR(INDEX('F6 - Debt Dataset'!$L$6:$L$1806, MATCH($B$6 &amp;$A575, 'F6 - Debt Dataset'!$E$6:$E$1806 &amp; 'F6 - Debt Dataset'!$DF$6:$DF$1806, 0)), "-")</f>
        <v>-</v>
      </c>
      <c r="I575" s="389" t="str">
        <f t="shared" si="420"/>
        <v>-</v>
      </c>
      <c r="J575" s="388" t="str" cm="1">
        <f t="array" ref="J575">IFERROR(INDEX('F6 - Debt Dataset'!$N$6:$N$1806, MATCH($B$6 &amp;$A575, 'F6 - Debt Dataset'!$E$6:$E$1806 &amp; 'F6 - Debt Dataset'!$DF$6:$DF$1806, 0)), "-")</f>
        <v>-</v>
      </c>
      <c r="K575" s="390" cm="1">
        <f t="array" ref="K575">IFERROR(INDEX('F6 - Debt Dataset'!$S$6:$S$1806, MATCH($B$6 &amp; $A575, 'F6 - Debt Dataset'!$E$6:$E$1806 &amp; 'F6 - Debt Dataset'!$DF$6:$DF$1806, 0)), 0)</f>
        <v>0</v>
      </c>
      <c r="L575" s="391" cm="1">
        <f t="array" ref="L575">IFERROR(INDEX('F6 - Debt Dataset'!$W$6:$W$1806, MATCH($B$6 &amp; $A575, 'F6 - Debt Dataset'!$E$6:$E$1806 &amp; 'F6 - Debt Dataset'!$DF$6:$DF$1806, 0)), 0)</f>
        <v>0</v>
      </c>
      <c r="M575" s="392" t="str" cm="1">
        <f t="array" ref="M575">IFERROR(INDEX('F6 - Debt Dataset'!$E$6:$E$1806, MATCH($B$6 &amp; $A575, 'F6 - Debt Dataset'!$E$6:$E$1806 &amp; 'F6 - Debt Dataset'!$DF$6:$DF$1806, 0)), "-")</f>
        <v>-</v>
      </c>
      <c r="N575" s="392" t="str" cm="1">
        <f t="array" ref="N575">IFERROR(INDEX('F6 - Debt Dataset'!$X$6:$X$1806, MATCH($B$6 &amp; $A575, 'F6 - Debt Dataset'!$E$6:$E$1806 &amp; 'F6 - Debt Dataset'!$DF$6:$DF$1806, 0)), "-")</f>
        <v>-</v>
      </c>
      <c r="O575" s="388"/>
      <c r="P575" s="388"/>
      <c r="Q575" s="388"/>
      <c r="R575" s="388" t="str">
        <f t="shared" si="421"/>
        <v>-</v>
      </c>
      <c r="S575" s="388" t="str">
        <f t="shared" si="417"/>
        <v>-</v>
      </c>
      <c r="T575" s="395" t="str" cm="1">
        <f t="array" ref="T575">IFERROR(INDEX('F6 - Debt Dataset'!$AH$6:$AH$1806, MATCH($B$6 &amp; $A575, 'F6 - Debt Dataset'!$E$6:$E$1806 &amp; 'F6 - Debt Dataset'!$DF$6:$DF$1806, 0)), "-")</f>
        <v>-</v>
      </c>
      <c r="U575" s="340"/>
      <c r="V575" s="333">
        <f t="shared" si="414"/>
        <v>0</v>
      </c>
      <c r="W575" s="333">
        <f t="shared" si="414"/>
        <v>0</v>
      </c>
      <c r="X575" s="333">
        <f t="shared" si="414"/>
        <v>0</v>
      </c>
      <c r="Y575" s="333">
        <f t="shared" si="414"/>
        <v>0</v>
      </c>
      <c r="Z575" s="333">
        <f t="shared" si="414"/>
        <v>0</v>
      </c>
      <c r="AA575" s="333">
        <f t="shared" si="414"/>
        <v>0</v>
      </c>
      <c r="AB575" s="333">
        <f t="shared" si="414"/>
        <v>0</v>
      </c>
      <c r="AC575" s="333">
        <f t="shared" si="414"/>
        <v>0</v>
      </c>
      <c r="AD575" s="333">
        <f t="shared" si="414"/>
        <v>0</v>
      </c>
      <c r="AE575" s="333">
        <f t="shared" si="414"/>
        <v>0</v>
      </c>
      <c r="AF575" s="333">
        <f t="shared" si="414"/>
        <v>0</v>
      </c>
      <c r="AG575" s="333">
        <f t="shared" si="414"/>
        <v>0</v>
      </c>
      <c r="AH575" s="333">
        <f t="shared" si="414"/>
        <v>0</v>
      </c>
      <c r="AI575" s="333">
        <f t="shared" si="414"/>
        <v>0</v>
      </c>
      <c r="AJ575" s="333">
        <f t="shared" si="414"/>
        <v>0</v>
      </c>
      <c r="AK575" s="333">
        <f t="shared" si="422"/>
        <v>0</v>
      </c>
      <c r="AL575" s="333">
        <f t="shared" si="423"/>
        <v>0</v>
      </c>
      <c r="AM575" s="333">
        <f t="shared" si="424"/>
        <v>0</v>
      </c>
      <c r="AN575" s="340"/>
      <c r="AO575" s="296">
        <f t="shared" si="415"/>
        <v>0</v>
      </c>
      <c r="AP575" s="296">
        <f t="shared" si="415"/>
        <v>0</v>
      </c>
      <c r="AQ575" s="296">
        <f t="shared" si="415"/>
        <v>0</v>
      </c>
      <c r="AR575" s="296">
        <f t="shared" si="415"/>
        <v>0</v>
      </c>
      <c r="AS575" s="296">
        <f t="shared" si="415"/>
        <v>0</v>
      </c>
      <c r="AT575" s="296">
        <f t="shared" si="415"/>
        <v>0</v>
      </c>
      <c r="AU575" s="296">
        <f t="shared" si="415"/>
        <v>0</v>
      </c>
      <c r="AV575" s="296">
        <f t="shared" si="415"/>
        <v>0</v>
      </c>
      <c r="AW575" s="296">
        <f t="shared" si="415"/>
        <v>0</v>
      </c>
      <c r="AX575" s="296">
        <f t="shared" si="415"/>
        <v>0</v>
      </c>
      <c r="AY575" s="296">
        <f t="shared" si="415"/>
        <v>0</v>
      </c>
      <c r="AZ575" s="296">
        <f t="shared" si="415"/>
        <v>0</v>
      </c>
      <c r="BA575" s="296">
        <f t="shared" si="415"/>
        <v>0</v>
      </c>
      <c r="BB575" s="296">
        <f t="shared" si="415"/>
        <v>0</v>
      </c>
      <c r="BC575" s="296">
        <f t="shared" si="415"/>
        <v>0</v>
      </c>
      <c r="BD575" s="296">
        <f t="shared" si="425"/>
        <v>0</v>
      </c>
      <c r="BE575" s="296">
        <f t="shared" si="426"/>
        <v>0</v>
      </c>
      <c r="BF575" s="337">
        <f t="shared" si="427"/>
        <v>0</v>
      </c>
      <c r="BG575" s="335"/>
      <c r="BH575" s="335"/>
      <c r="BI575" s="335"/>
      <c r="BJ575" s="335"/>
      <c r="BK575" s="335"/>
      <c r="BL575" s="335"/>
      <c r="BM575" s="335"/>
      <c r="BN575" s="335"/>
      <c r="BO575" s="335"/>
      <c r="BP575" s="335"/>
      <c r="BQ575" s="335"/>
      <c r="BR575" s="335"/>
      <c r="BS575" s="335"/>
      <c r="BT575" s="335"/>
      <c r="BU575" s="335"/>
      <c r="BV575" s="335"/>
      <c r="BW575" s="335"/>
      <c r="BX575" s="335"/>
      <c r="BY575" s="335"/>
      <c r="BZ575" s="335"/>
      <c r="CA575" s="335"/>
      <c r="CB575" s="335"/>
      <c r="CC575" s="335"/>
      <c r="CD575" s="335"/>
      <c r="CE575" s="335"/>
      <c r="CF575" s="335"/>
      <c r="CG575" s="335"/>
      <c r="CH575" s="335"/>
      <c r="CI575" s="335"/>
      <c r="CJ575" s="335"/>
      <c r="CK575" s="335"/>
      <c r="CL575" s="335"/>
      <c r="CM575" s="334"/>
      <c r="CN575" s="336">
        <f>IFERROR((1 + INDEX('I1 - Universal Data'!E$26:E$30, MATCH($N575, 'I1 - Universal Data'!$A$26:$A$30, 0)) + $L575)^V575-1, 0)</f>
        <v>0</v>
      </c>
      <c r="CO575" s="336">
        <f>IFERROR((1 + INDEX('I1 - Universal Data'!F$26:F$30, MATCH($N575, 'I1 - Universal Data'!$A$26:$A$30, 0)) + $L575)^W575-1, 0)</f>
        <v>0</v>
      </c>
      <c r="CP575" s="336">
        <f>IFERROR((1 + INDEX('I1 - Universal Data'!G$26:G$30, MATCH($N575, 'I1 - Universal Data'!$A$26:$A$30, 0)) + $L575)^X575-1, 0)</f>
        <v>0</v>
      </c>
      <c r="CQ575" s="336">
        <f>IFERROR((1 + INDEX('I1 - Universal Data'!H$26:H$30, MATCH($N575, 'I1 - Universal Data'!$A$26:$A$30, 0)) + $L575)^Y575-1, 0)</f>
        <v>0</v>
      </c>
      <c r="CR575" s="336">
        <f>IFERROR((1 + INDEX('I1 - Universal Data'!I$26:I$30, MATCH($N575, 'I1 - Universal Data'!$A$26:$A$30, 0)) + $L575)^Z575-1, 0)</f>
        <v>0</v>
      </c>
      <c r="CS575" s="336">
        <f>IFERROR((1 + INDEX('I1 - Universal Data'!J$26:J$30, MATCH($N575, 'I1 - Universal Data'!$A$26:$A$30, 0)) + $L575)^AA575-1, 0)</f>
        <v>0</v>
      </c>
      <c r="CT575" s="336">
        <f>IFERROR((1 + INDEX('I1 - Universal Data'!K$26:K$30, MATCH($N575, 'I1 - Universal Data'!$A$26:$A$30, 0)) + $L575)^AB575-1, 0)</f>
        <v>0</v>
      </c>
      <c r="CU575" s="336">
        <f>IFERROR((1 + INDEX('I1 - Universal Data'!L$26:L$30, MATCH($N575, 'I1 - Universal Data'!$A$26:$A$30, 0)) + $L575)^AC575-1, 0)</f>
        <v>0</v>
      </c>
      <c r="CV575" s="336">
        <f>IFERROR((1 + INDEX('I1 - Universal Data'!M$26:M$30, MATCH($N575, 'I1 - Universal Data'!$A$26:$A$30, 0)) + $L575)^AD575-1, 0)</f>
        <v>0</v>
      </c>
      <c r="CW575" s="336">
        <f>IFERROR((1 + INDEX('I1 - Universal Data'!N$26:N$30, MATCH($N575, 'I1 - Universal Data'!$A$26:$A$30, 0)) + $L575)^AE575-1, 0)</f>
        <v>0</v>
      </c>
      <c r="CX575" s="336">
        <f>IFERROR((1 + INDEX('I1 - Universal Data'!O$26:O$30, MATCH($N575, 'I1 - Universal Data'!$A$26:$A$30, 0)) + $L575)^AF575-1, 0)</f>
        <v>0</v>
      </c>
      <c r="CY575" s="336">
        <f>IFERROR((1 + INDEX('I1 - Universal Data'!P$26:P$30, MATCH($N575, 'I1 - Universal Data'!$A$26:$A$30, 0)) + $L575)^AG575-1, 0)</f>
        <v>0</v>
      </c>
      <c r="CZ575" s="336">
        <f>IFERROR((1 + INDEX('I1 - Universal Data'!Q$26:Q$30, MATCH($N575, 'I1 - Universal Data'!$A$26:$A$30, 0)) + $L575)^AH575-1, 0)</f>
        <v>0</v>
      </c>
      <c r="DA575" s="336">
        <f>IFERROR((1 + INDEX('I1 - Universal Data'!R$26:R$30, MATCH($N575, 'I1 - Universal Data'!$A$26:$A$30, 0)) + $L575)^AI575-1, 0)</f>
        <v>0</v>
      </c>
      <c r="DB575" s="336">
        <f>IFERROR((1 + INDEX('I1 - Universal Data'!S$26:S$30, MATCH($N575, 'I1 - Universal Data'!$A$26:$A$30, 0)) + $L575)^AJ575-1, 0)</f>
        <v>0</v>
      </c>
      <c r="DC575" s="336">
        <f>IFERROR((1 + INDEX('I1 - Universal Data'!T$26:T$30, MATCH($N575, 'I1 - Universal Data'!$A$26:$A$30, 0)) + $L575)^AK575-1, 0)</f>
        <v>0</v>
      </c>
      <c r="DD575" s="336">
        <f>IFERROR((1 + INDEX('I1 - Universal Data'!U$26:U$30, MATCH($N575, 'I1 - Universal Data'!$A$26:$A$30, 0)) + $L575)^AL575-1, 0)</f>
        <v>0</v>
      </c>
      <c r="DE575" s="336">
        <f>IFERROR((1 + INDEX('I1 - Universal Data'!V$26:V$30, MATCH($N575, 'I1 - Universal Data'!$A$26:$A$30, 0)) + $L575)^AM575-1, 0)</f>
        <v>0</v>
      </c>
      <c r="DF575" s="338">
        <f t="shared" si="440"/>
        <v>0</v>
      </c>
      <c r="DG575" s="296">
        <f t="shared" si="440"/>
        <v>0</v>
      </c>
      <c r="DH575" s="296">
        <f t="shared" si="440"/>
        <v>0</v>
      </c>
      <c r="DI575" s="296">
        <f t="shared" si="440"/>
        <v>0</v>
      </c>
      <c r="DJ575" s="296">
        <f t="shared" si="440"/>
        <v>0</v>
      </c>
      <c r="DK575" s="296">
        <f t="shared" si="440"/>
        <v>0</v>
      </c>
      <c r="DL575" s="296">
        <f t="shared" si="440"/>
        <v>0</v>
      </c>
      <c r="DM575" s="296">
        <f t="shared" si="440"/>
        <v>0</v>
      </c>
      <c r="DN575" s="296">
        <f t="shared" si="440"/>
        <v>0</v>
      </c>
      <c r="DO575" s="296">
        <f t="shared" si="440"/>
        <v>0</v>
      </c>
      <c r="DP575" s="296">
        <f t="shared" si="440"/>
        <v>0</v>
      </c>
      <c r="DQ575" s="296">
        <f t="shared" si="440"/>
        <v>0</v>
      </c>
      <c r="DR575" s="296">
        <f t="shared" si="440"/>
        <v>0</v>
      </c>
      <c r="DS575" s="296">
        <f t="shared" si="440"/>
        <v>0</v>
      </c>
      <c r="DT575" s="296">
        <f t="shared" si="429"/>
        <v>0</v>
      </c>
      <c r="DU575" s="296">
        <f t="shared" si="430"/>
        <v>0</v>
      </c>
      <c r="DV575" s="296">
        <f t="shared" si="431"/>
        <v>0</v>
      </c>
      <c r="DW575" s="337">
        <f t="shared" si="432"/>
        <v>0</v>
      </c>
      <c r="DY575" s="340"/>
      <c r="DZ575" s="339">
        <f t="shared" si="418"/>
        <v>0</v>
      </c>
      <c r="EA575" s="296">
        <f t="shared" si="416"/>
        <v>0</v>
      </c>
      <c r="EB575" s="296">
        <f t="shared" si="416"/>
        <v>0</v>
      </c>
      <c r="EC575" s="296">
        <f t="shared" si="416"/>
        <v>0</v>
      </c>
      <c r="ED575" s="296">
        <f t="shared" si="416"/>
        <v>0</v>
      </c>
      <c r="EE575" s="296">
        <f t="shared" si="416"/>
        <v>0</v>
      </c>
      <c r="EF575" s="296">
        <f t="shared" si="416"/>
        <v>0</v>
      </c>
      <c r="EG575" s="296">
        <f t="shared" si="416"/>
        <v>0</v>
      </c>
      <c r="EH575" s="296">
        <f t="shared" si="416"/>
        <v>0</v>
      </c>
      <c r="EI575" s="296">
        <f t="shared" si="416"/>
        <v>0</v>
      </c>
      <c r="EJ575" s="296">
        <f t="shared" si="416"/>
        <v>0</v>
      </c>
      <c r="EK575" s="296">
        <f t="shared" si="416"/>
        <v>0</v>
      </c>
      <c r="EL575" s="296">
        <f t="shared" si="416"/>
        <v>0</v>
      </c>
      <c r="EM575" s="296">
        <f t="shared" si="416"/>
        <v>0</v>
      </c>
      <c r="EN575" s="296">
        <f t="shared" si="416"/>
        <v>0</v>
      </c>
      <c r="EO575" s="296">
        <f t="shared" si="416"/>
        <v>0</v>
      </c>
      <c r="EP575" s="296">
        <f t="shared" si="433"/>
        <v>0</v>
      </c>
      <c r="EQ575" s="337">
        <f t="shared" si="434"/>
        <v>0</v>
      </c>
      <c r="ES575" s="340"/>
      <c r="ET575" s="296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296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296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296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296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296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296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296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296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296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296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296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296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296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296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296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296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37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40"/>
      <c r="FN575" s="296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296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296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296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296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296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296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296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296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296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296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296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296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296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296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296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296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37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40"/>
      <c r="GH575" s="296">
        <f t="shared" si="413"/>
        <v>0</v>
      </c>
      <c r="GI575" s="296">
        <f t="shared" si="413"/>
        <v>0</v>
      </c>
      <c r="GJ575" s="296">
        <f t="shared" si="413"/>
        <v>0</v>
      </c>
      <c r="GK575" s="296">
        <f t="shared" si="413"/>
        <v>0</v>
      </c>
      <c r="GL575" s="296">
        <f t="shared" si="413"/>
        <v>0</v>
      </c>
      <c r="GM575" s="296">
        <f t="shared" si="413"/>
        <v>0</v>
      </c>
      <c r="GN575" s="296">
        <f t="shared" si="413"/>
        <v>0</v>
      </c>
      <c r="GO575" s="296">
        <f t="shared" si="413"/>
        <v>0</v>
      </c>
      <c r="GP575" s="296">
        <f t="shared" si="413"/>
        <v>0</v>
      </c>
      <c r="GQ575" s="296">
        <f t="shared" si="413"/>
        <v>0</v>
      </c>
      <c r="GR575" s="296">
        <f t="shared" si="413"/>
        <v>0</v>
      </c>
      <c r="GS575" s="296">
        <f t="shared" si="413"/>
        <v>0</v>
      </c>
      <c r="GT575" s="296">
        <f t="shared" si="413"/>
        <v>0</v>
      </c>
      <c r="GU575" s="296">
        <f t="shared" si="435"/>
        <v>0</v>
      </c>
      <c r="GV575" s="296">
        <f t="shared" si="436"/>
        <v>0</v>
      </c>
      <c r="GW575" s="296">
        <f t="shared" si="437"/>
        <v>0</v>
      </c>
      <c r="GX575" s="296">
        <f t="shared" si="438"/>
        <v>0</v>
      </c>
      <c r="GY575" s="337">
        <f t="shared" si="439"/>
        <v>0</v>
      </c>
      <c r="HA575" s="343"/>
      <c r="HB575" s="296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296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296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296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296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296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296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296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296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296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296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296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296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296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296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296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296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37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30" t="str" cm="1">
        <f t="array" ref="HU575">IF($T575 = "Y", INDEX('F6 - Debt Dataset'!BC$6:BC$1806, MATCH($B$6 &amp; $A575, 'F6 - Debt Dataset'!$E$6:$E$1806 &amp; 'F6 - Debt Dataset'!$DF$6:$DF$1806, 0)), "-")</f>
        <v>-</v>
      </c>
      <c r="HV575" s="341" t="str" cm="1">
        <f t="array" ref="HV575">IF($T575 = "Y", INDEX('F6 - Debt Dataset'!BD$6:BD$1806, MATCH($B$6 &amp; $A575, 'F6 - Debt Dataset'!$E$6:$E$1806 &amp; 'F6 - Debt Dataset'!$DF$6:$DF$1806, 0)), "-")</f>
        <v>-</v>
      </c>
      <c r="HW575" s="341" t="str" cm="1">
        <f t="array" ref="HW575">IF($T575 = "Y", INDEX('F6 - Debt Dataset'!BE$6:BE$1806, MATCH($B$6 &amp; $A575, 'F6 - Debt Dataset'!$E$6:$E$1806 &amp; 'F6 - Debt Dataset'!$DF$6:$DF$1806, 0)), "-")</f>
        <v>-</v>
      </c>
      <c r="HX575" s="341" t="str" cm="1">
        <f t="array" ref="HX575">IF($T575 = "Y", INDEX('F6 - Debt Dataset'!BF$6:BF$1806, MATCH($B$6 &amp; $A575, 'F6 - Debt Dataset'!$E$6:$E$1806 &amp; 'F6 - Debt Dataset'!$DF$6:$DF$1806, 0)), "-")</f>
        <v>-</v>
      </c>
      <c r="HY575" s="341" t="str" cm="1">
        <f t="array" ref="HY575">IF($T575 = "Y", INDEX('F6 - Debt Dataset'!BG$6:BG$1806, MATCH($B$6 &amp; $A575, 'F6 - Debt Dataset'!$E$6:$E$1806 &amp; 'F6 - Debt Dataset'!$DF$6:$DF$1806, 0)), "-")</f>
        <v>-</v>
      </c>
      <c r="HZ575" s="341" t="str" cm="1">
        <f t="array" ref="HZ575">IF($T575 = "Y", INDEX('F6 - Debt Dataset'!BH$6:BH$1806, MATCH($B$6 &amp; $A575, 'F6 - Debt Dataset'!$E$6:$E$1806 &amp; 'F6 - Debt Dataset'!$DF$6:$DF$1806, 0)), "-")</f>
        <v>-</v>
      </c>
      <c r="IA575" s="341" t="str" cm="1">
        <f t="array" ref="IA575">IF($T575 = "Y", INDEX('F6 - Debt Dataset'!BI$6:BI$1806, MATCH($B$6 &amp; $A575, 'F6 - Debt Dataset'!$E$6:$E$1806 &amp; 'F6 - Debt Dataset'!$DF$6:$DF$1806, 0)), "-")</f>
        <v>-</v>
      </c>
      <c r="IB575" s="341" t="str" cm="1">
        <f t="array" ref="IB575">IF($T575 = "Y", INDEX('F6 - Debt Dataset'!BJ$6:BJ$1806, MATCH($B$6 &amp; $A575, 'F6 - Debt Dataset'!$E$6:$E$1806 &amp; 'F6 - Debt Dataset'!$DF$6:$DF$1806, 0)), "-")</f>
        <v>-</v>
      </c>
      <c r="IC575" s="341" t="str" cm="1">
        <f t="array" ref="IC575">IF($T575 = "Y", INDEX('F6 - Debt Dataset'!BK$6:BK$1806, MATCH($B$6 &amp; $A575, 'F6 - Debt Dataset'!$E$6:$E$1806 &amp; 'F6 - Debt Dataset'!$DF$6:$DF$1806, 0)), "-")</f>
        <v>-</v>
      </c>
      <c r="ID575" s="341" t="str" cm="1">
        <f t="array" ref="ID575">IF($T575 = "Y", INDEX('F6 - Debt Dataset'!BL$6:BL$1806, MATCH($B$6 &amp; $A575, 'F6 - Debt Dataset'!$E$6:$E$1806 &amp; 'F6 - Debt Dataset'!$DF$6:$DF$1806, 0)), "-")</f>
        <v>-</v>
      </c>
      <c r="IE575" s="341" t="str" cm="1">
        <f t="array" ref="IE575">IF($T575 = "Y", INDEX('F6 - Debt Dataset'!BM$6:BM$1806, MATCH($B$6 &amp; $A575, 'F6 - Debt Dataset'!$E$6:$E$1806 &amp; 'F6 - Debt Dataset'!$DF$6:$DF$1806, 0)), "-")</f>
        <v>-</v>
      </c>
      <c r="IF575" s="341" t="str" cm="1">
        <f t="array" ref="IF575">IF($T575 = "Y", INDEX('F6 - Debt Dataset'!BN$6:BN$1806, MATCH($B$6 &amp; $A575, 'F6 - Debt Dataset'!$E$6:$E$1806 &amp; 'F6 - Debt Dataset'!$DF$6:$DF$1806, 0)), "-")</f>
        <v>-</v>
      </c>
      <c r="IG575" s="341" t="str" cm="1">
        <f t="array" ref="IG575">IF($T575 = "Y", INDEX('F6 - Debt Dataset'!BO$6:BO$1806, MATCH($B$6 &amp; $A575, 'F6 - Debt Dataset'!$E$6:$E$1806 &amp; 'F6 - Debt Dataset'!$DF$6:$DF$1806, 0)), "-")</f>
        <v>-</v>
      </c>
      <c r="IH575" s="341" t="str" cm="1">
        <f t="array" ref="IH575">IF($T575 = "Y", INDEX('F6 - Debt Dataset'!BP$6:BP$1806, MATCH($B$6 &amp; $A575, 'F6 - Debt Dataset'!$E$6:$E$1806 &amp; 'F6 - Debt Dataset'!$DF$6:$DF$1806, 0)), "-")</f>
        <v>-</v>
      </c>
      <c r="II575" s="341" t="str" cm="1">
        <f t="array" ref="II575">IF($T575 = "Y", INDEX('F6 - Debt Dataset'!BQ$6:BQ$1806, MATCH($B$6 &amp; $A575, 'F6 - Debt Dataset'!$E$6:$E$1806 &amp; 'F6 - Debt Dataset'!$DF$6:$DF$1806, 0)), "-")</f>
        <v>-</v>
      </c>
      <c r="IJ575" s="341" t="str" cm="1">
        <f t="array" ref="IJ575">IF($T575 = "Y", INDEX('F6 - Debt Dataset'!BR$6:BR$1806, MATCH($B$6 &amp; $A575, 'F6 - Debt Dataset'!$E$6:$E$1806 &amp; 'F6 - Debt Dataset'!$DF$6:$DF$1806, 0)), "-")</f>
        <v>-</v>
      </c>
      <c r="IK575" s="341" t="str" cm="1">
        <f t="array" ref="IK575">IF($T575 = "Y", INDEX('F6 - Debt Dataset'!BS$6:BS$1806, MATCH($B$6 &amp; $A575, 'F6 - Debt Dataset'!$E$6:$E$1806 &amp; 'F6 - Debt Dataset'!$DF$6:$DF$1806, 0)), "-")</f>
        <v>-</v>
      </c>
      <c r="IL575" s="342" t="str" cm="1">
        <f t="array" ref="IL575">IF($T575 = "Y", INDEX('F6 - Debt Dataset'!BT$6:BT$1806, MATCH($B$6 &amp; $A575, 'F6 - Debt Dataset'!$E$6:$E$1806 &amp; 'F6 - Debt Dataset'!$DF$6:$DF$1806, 0)), "-")</f>
        <v>-</v>
      </c>
      <c r="IN575" s="330" t="str" cm="1">
        <f t="array" ref="IN575">IF($T575 = "Y", INDEX('F6 - Debt Dataset'!CM$6:CM$1806, MATCH($B$6 &amp; $A575, 'F6 - Debt Dataset'!$E$6:$E$1806 &amp; 'F6 - Debt Dataset'!$DF$6:$DF$1806, 0)), "-")</f>
        <v>-</v>
      </c>
      <c r="IO575" s="341" t="str" cm="1">
        <f t="array" ref="IO575">IF($T575 = "Y", INDEX('F6 - Debt Dataset'!CN$6:CN$1806, MATCH($B$6 &amp; $A575, 'F6 - Debt Dataset'!$E$6:$E$1806 &amp; 'F6 - Debt Dataset'!$DF$6:$DF$1806, 0)), "-")</f>
        <v>-</v>
      </c>
      <c r="IP575" s="341" t="str" cm="1">
        <f t="array" ref="IP575">IF($T575 = "Y", INDEX('F6 - Debt Dataset'!CO$6:CO$1806, MATCH($B$6 &amp; $A575, 'F6 - Debt Dataset'!$E$6:$E$1806 &amp; 'F6 - Debt Dataset'!$DF$6:$DF$1806, 0)), "-")</f>
        <v>-</v>
      </c>
      <c r="IQ575" s="341" t="str" cm="1">
        <f t="array" ref="IQ575">IF($T575 = "Y", INDEX('F6 - Debt Dataset'!CP$6:CP$1806, MATCH($B$6 &amp; $A575, 'F6 - Debt Dataset'!$E$6:$E$1806 &amp; 'F6 - Debt Dataset'!$DF$6:$DF$1806, 0)), "-")</f>
        <v>-</v>
      </c>
      <c r="IR575" s="341" t="str" cm="1">
        <f t="array" ref="IR575">IF($T575 = "Y", INDEX('F6 - Debt Dataset'!CQ$6:CQ$1806, MATCH($B$6 &amp; $A575, 'F6 - Debt Dataset'!$E$6:$E$1806 &amp; 'F6 - Debt Dataset'!$DF$6:$DF$1806, 0)), "-")</f>
        <v>-</v>
      </c>
      <c r="IS575" s="341" t="str" cm="1">
        <f t="array" ref="IS575">IF($T575 = "Y", INDEX('F6 - Debt Dataset'!CR$6:CR$1806, MATCH($B$6 &amp; $A575, 'F6 - Debt Dataset'!$E$6:$E$1806 &amp; 'F6 - Debt Dataset'!$DF$6:$DF$1806, 0)), "-")</f>
        <v>-</v>
      </c>
      <c r="IT575" s="341" t="str" cm="1">
        <f t="array" ref="IT575">IF($T575 = "Y", INDEX('F6 - Debt Dataset'!CS$6:CS$1806, MATCH($B$6 &amp; $A575, 'F6 - Debt Dataset'!$E$6:$E$1806 &amp; 'F6 - Debt Dataset'!$DF$6:$DF$1806, 0)), "-")</f>
        <v>-</v>
      </c>
      <c r="IU575" s="341" t="str" cm="1">
        <f t="array" ref="IU575">IF($T575 = "Y", INDEX('F6 - Debt Dataset'!CT$6:CT$1806, MATCH($B$6 &amp; $A575, 'F6 - Debt Dataset'!$E$6:$E$1806 &amp; 'F6 - Debt Dataset'!$DF$6:$DF$1806, 0)), "-")</f>
        <v>-</v>
      </c>
      <c r="IV575" s="341" t="str" cm="1">
        <f t="array" ref="IV575">IF($T575 = "Y", INDEX('F6 - Debt Dataset'!CU$6:CU$1806, MATCH($B$6 &amp; $A575, 'F6 - Debt Dataset'!$E$6:$E$1806 &amp; 'F6 - Debt Dataset'!$DF$6:$DF$1806, 0)), "-")</f>
        <v>-</v>
      </c>
      <c r="IW575" s="341" t="str" cm="1">
        <f t="array" ref="IW575">IF($T575 = "Y", INDEX('F6 - Debt Dataset'!CV$6:CV$1806, MATCH($B$6 &amp; $A575, 'F6 - Debt Dataset'!$E$6:$E$1806 &amp; 'F6 - Debt Dataset'!$DF$6:$DF$1806, 0)), "-")</f>
        <v>-</v>
      </c>
      <c r="IX575" s="341" t="str" cm="1">
        <f t="array" ref="IX575">IF($T575 = "Y", INDEX('F6 - Debt Dataset'!CW$6:CW$1806, MATCH($B$6 &amp; $A575, 'F6 - Debt Dataset'!$E$6:$E$1806 &amp; 'F6 - Debt Dataset'!$DF$6:$DF$1806, 0)), "-")</f>
        <v>-</v>
      </c>
      <c r="IY575" s="341" t="str" cm="1">
        <f t="array" ref="IY575">IF($T575 = "Y", INDEX('F6 - Debt Dataset'!CX$6:CX$1806, MATCH($B$6 &amp; $A575, 'F6 - Debt Dataset'!$E$6:$E$1806 &amp; 'F6 - Debt Dataset'!$DF$6:$DF$1806, 0)), "-")</f>
        <v>-</v>
      </c>
      <c r="IZ575" s="341" t="str" cm="1">
        <f t="array" ref="IZ575">IF($T575 = "Y", INDEX('F6 - Debt Dataset'!CY$6:CY$1806, MATCH($B$6 &amp; $A575, 'F6 - Debt Dataset'!$E$6:$E$1806 &amp; 'F6 - Debt Dataset'!$DF$6:$DF$1806, 0)), "-")</f>
        <v>-</v>
      </c>
      <c r="JA575" s="341" t="str" cm="1">
        <f t="array" ref="JA575">IF($T575 = "Y", INDEX('F6 - Debt Dataset'!CZ$6:CZ$1806, MATCH($B$6 &amp; $A575, 'F6 - Debt Dataset'!$E$6:$E$1806 &amp; 'F6 - Debt Dataset'!$DF$6:$DF$1806, 0)), "-")</f>
        <v>-</v>
      </c>
      <c r="JB575" s="341" t="str" cm="1">
        <f t="array" ref="JB575">IF($T575 = "Y", INDEX('F6 - Debt Dataset'!DA$6:DA$1806, MATCH($B$6 &amp; $A575, 'F6 - Debt Dataset'!$E$6:$E$1806 &amp; 'F6 - Debt Dataset'!$DF$6:$DF$1806, 0)), "-")</f>
        <v>-</v>
      </c>
      <c r="JC575" s="341" t="str" cm="1">
        <f t="array" ref="JC575">IF($T575 = "Y", INDEX('F6 - Debt Dataset'!DB$6:DB$1806, MATCH($B$6 &amp; $A575, 'F6 - Debt Dataset'!$E$6:$E$1806 &amp; 'F6 - Debt Dataset'!$DF$6:$DF$1806, 0)), "-")</f>
        <v>-</v>
      </c>
      <c r="JD575" s="341" t="str" cm="1">
        <f t="array" ref="JD575">IF($T575 = "Y", INDEX('F6 - Debt Dataset'!DC$6:DC$1806, MATCH($B$6 &amp; $A575, 'F6 - Debt Dataset'!$E$6:$E$1806 &amp; 'F6 - Debt Dataset'!$DF$6:$DF$1806, 0)), "-")</f>
        <v>-</v>
      </c>
      <c r="JE575" s="342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2.6">
      <c r="A576" s="388">
        <f t="shared" si="419"/>
        <v>566</v>
      </c>
      <c r="B576" s="388" t="str" cm="1">
        <f t="array" ref="B576">IFERROR(INDEX('F6 - Debt Dataset'!$C$6:$C$1806, MATCH($B$6 &amp; $A576, 'F6 - Debt Dataset'!$E$6:$E$1806 &amp; 'F6 - Debt Dataset'!$DF$6:$DF$1806, 0)), "-")</f>
        <v>-</v>
      </c>
      <c r="C576" s="388" t="str" cm="1">
        <f t="array" ref="C576">IFERROR(INDEX('F6 - Debt Dataset'!$A$6:$A$1806, MATCH($B$6 &amp; $A576, 'F6 - Debt Dataset'!$E$6:$E$1806 &amp; 'F6 - Debt Dataset'!$DF$6:$DF$1806, 0)), "-")</f>
        <v>-</v>
      </c>
      <c r="D576" s="388" t="str" cm="1">
        <f t="array" ref="D576">IFERROR(INDEX('F6 - Debt Dataset'!$B$6:$B$1806, MATCH($B$6 &amp; $A576, 'F6 - Debt Dataset'!$E$6:$E$1806 &amp; 'F6 - Debt Dataset'!$DF$6:$DF$1806, 0)), "-")</f>
        <v>-</v>
      </c>
      <c r="E576" s="388" t="str" cm="1">
        <f t="array" ref="E576">IFERROR(INDEX('F6 - Debt Dataset'!$H$6:$H$1806, MATCH($B$6 &amp; $A576, 'F6 - Debt Dataset'!$E$6:$E$1806 &amp; 'F6 - Debt Dataset'!$DF$6:$DF$1806, 0)), "-")</f>
        <v>-</v>
      </c>
      <c r="F576" s="389" t="str" cm="1">
        <f t="array" ref="F576">IFERROR(INDEX('F6 - Debt Dataset'!$J$6:$J$1806, MATCH($B$6 &amp;$A576, 'F6 - Debt Dataset'!$E$6:$E$1806 &amp; 'F6 - Debt Dataset'!$DF$6:$DF$1806, 0)), "-")</f>
        <v>-</v>
      </c>
      <c r="G576" s="389" t="str" cm="1">
        <f t="array" ref="G576">IFERROR(INDEX('F6 - Debt Dataset'!$K$6:$K$1806, MATCH($B$6 &amp;$A576, 'F6 - Debt Dataset'!$E$6:$E$1806 &amp; 'F6 - Debt Dataset'!$DF$6:$DF$1806, 0)), "-")</f>
        <v>-</v>
      </c>
      <c r="H576" s="389" t="str" cm="1">
        <f t="array" ref="H576">IFERROR(INDEX('F6 - Debt Dataset'!$L$6:$L$1806, MATCH($B$6 &amp;$A576, 'F6 - Debt Dataset'!$E$6:$E$1806 &amp; 'F6 - Debt Dataset'!$DF$6:$DF$1806, 0)), "-")</f>
        <v>-</v>
      </c>
      <c r="I576" s="389" t="str">
        <f t="shared" si="420"/>
        <v>-</v>
      </c>
      <c r="J576" s="388" t="str" cm="1">
        <f t="array" ref="J576">IFERROR(INDEX('F6 - Debt Dataset'!$N$6:$N$1806, MATCH($B$6 &amp;$A576, 'F6 - Debt Dataset'!$E$6:$E$1806 &amp; 'F6 - Debt Dataset'!$DF$6:$DF$1806, 0)), "-")</f>
        <v>-</v>
      </c>
      <c r="K576" s="390" cm="1">
        <f t="array" ref="K576">IFERROR(INDEX('F6 - Debt Dataset'!$S$6:$S$1806, MATCH($B$6 &amp; $A576, 'F6 - Debt Dataset'!$E$6:$E$1806 &amp; 'F6 - Debt Dataset'!$DF$6:$DF$1806, 0)), 0)</f>
        <v>0</v>
      </c>
      <c r="L576" s="391" cm="1">
        <f t="array" ref="L576">IFERROR(INDEX('F6 - Debt Dataset'!$W$6:$W$1806, MATCH($B$6 &amp; $A576, 'F6 - Debt Dataset'!$E$6:$E$1806 &amp; 'F6 - Debt Dataset'!$DF$6:$DF$1806, 0)), 0)</f>
        <v>0</v>
      </c>
      <c r="M576" s="392" t="str" cm="1">
        <f t="array" ref="M576">IFERROR(INDEX('F6 - Debt Dataset'!$E$6:$E$1806, MATCH($B$6 &amp; $A576, 'F6 - Debt Dataset'!$E$6:$E$1806 &amp; 'F6 - Debt Dataset'!$DF$6:$DF$1806, 0)), "-")</f>
        <v>-</v>
      </c>
      <c r="N576" s="392" t="str" cm="1">
        <f t="array" ref="N576">IFERROR(INDEX('F6 - Debt Dataset'!$X$6:$X$1806, MATCH($B$6 &amp; $A576, 'F6 - Debt Dataset'!$E$6:$E$1806 &amp; 'F6 - Debt Dataset'!$DF$6:$DF$1806, 0)), "-")</f>
        <v>-</v>
      </c>
      <c r="O576" s="388"/>
      <c r="P576" s="388"/>
      <c r="Q576" s="388"/>
      <c r="R576" s="388" t="str">
        <f t="shared" si="421"/>
        <v>-</v>
      </c>
      <c r="S576" s="388" t="str">
        <f t="shared" si="417"/>
        <v>-</v>
      </c>
      <c r="T576" s="395" t="str" cm="1">
        <f t="array" ref="T576">IFERROR(INDEX('F6 - Debt Dataset'!$AH$6:$AH$1806, MATCH($B$6 &amp; $A576, 'F6 - Debt Dataset'!$E$6:$E$1806 &amp; 'F6 - Debt Dataset'!$DF$6:$DF$1806, 0)), "-")</f>
        <v>-</v>
      </c>
      <c r="U576" s="340"/>
      <c r="V576" s="333">
        <f t="shared" si="414"/>
        <v>0</v>
      </c>
      <c r="W576" s="333">
        <f t="shared" si="414"/>
        <v>0</v>
      </c>
      <c r="X576" s="333">
        <f t="shared" si="414"/>
        <v>0</v>
      </c>
      <c r="Y576" s="333">
        <f t="shared" si="414"/>
        <v>0</v>
      </c>
      <c r="Z576" s="333">
        <f t="shared" si="414"/>
        <v>0</v>
      </c>
      <c r="AA576" s="333">
        <f t="shared" si="414"/>
        <v>0</v>
      </c>
      <c r="AB576" s="333">
        <f t="shared" si="414"/>
        <v>0</v>
      </c>
      <c r="AC576" s="333">
        <f t="shared" si="414"/>
        <v>0</v>
      </c>
      <c r="AD576" s="333">
        <f t="shared" si="414"/>
        <v>0</v>
      </c>
      <c r="AE576" s="333">
        <f t="shared" si="414"/>
        <v>0</v>
      </c>
      <c r="AF576" s="333">
        <f t="shared" si="414"/>
        <v>0</v>
      </c>
      <c r="AG576" s="333">
        <f t="shared" si="414"/>
        <v>0</v>
      </c>
      <c r="AH576" s="333">
        <f t="shared" si="414"/>
        <v>0</v>
      </c>
      <c r="AI576" s="333">
        <f t="shared" si="414"/>
        <v>0</v>
      </c>
      <c r="AJ576" s="333">
        <f t="shared" si="414"/>
        <v>0</v>
      </c>
      <c r="AK576" s="333">
        <f t="shared" si="422"/>
        <v>0</v>
      </c>
      <c r="AL576" s="333">
        <f t="shared" si="423"/>
        <v>0</v>
      </c>
      <c r="AM576" s="333">
        <f t="shared" si="424"/>
        <v>0</v>
      </c>
      <c r="AN576" s="340"/>
      <c r="AO576" s="296">
        <f t="shared" si="415"/>
        <v>0</v>
      </c>
      <c r="AP576" s="296">
        <f t="shared" si="415"/>
        <v>0</v>
      </c>
      <c r="AQ576" s="296">
        <f t="shared" si="415"/>
        <v>0</v>
      </c>
      <c r="AR576" s="296">
        <f t="shared" si="415"/>
        <v>0</v>
      </c>
      <c r="AS576" s="296">
        <f t="shared" si="415"/>
        <v>0</v>
      </c>
      <c r="AT576" s="296">
        <f t="shared" si="415"/>
        <v>0</v>
      </c>
      <c r="AU576" s="296">
        <f t="shared" si="415"/>
        <v>0</v>
      </c>
      <c r="AV576" s="296">
        <f t="shared" si="415"/>
        <v>0</v>
      </c>
      <c r="AW576" s="296">
        <f t="shared" si="415"/>
        <v>0</v>
      </c>
      <c r="AX576" s="296">
        <f t="shared" si="415"/>
        <v>0</v>
      </c>
      <c r="AY576" s="296">
        <f t="shared" si="415"/>
        <v>0</v>
      </c>
      <c r="AZ576" s="296">
        <f t="shared" si="415"/>
        <v>0</v>
      </c>
      <c r="BA576" s="296">
        <f t="shared" si="415"/>
        <v>0</v>
      </c>
      <c r="BB576" s="296">
        <f t="shared" si="415"/>
        <v>0</v>
      </c>
      <c r="BC576" s="296">
        <f t="shared" si="415"/>
        <v>0</v>
      </c>
      <c r="BD576" s="296">
        <f t="shared" si="425"/>
        <v>0</v>
      </c>
      <c r="BE576" s="296">
        <f t="shared" si="426"/>
        <v>0</v>
      </c>
      <c r="BF576" s="337">
        <f t="shared" si="427"/>
        <v>0</v>
      </c>
      <c r="BG576" s="335"/>
      <c r="BH576" s="335"/>
      <c r="BI576" s="335"/>
      <c r="BJ576" s="335"/>
      <c r="BK576" s="335"/>
      <c r="BL576" s="335"/>
      <c r="BM576" s="335"/>
      <c r="BN576" s="335"/>
      <c r="BO576" s="335"/>
      <c r="BP576" s="335"/>
      <c r="BQ576" s="335"/>
      <c r="BR576" s="335"/>
      <c r="BS576" s="335"/>
      <c r="BT576" s="335"/>
      <c r="BU576" s="335"/>
      <c r="BV576" s="335"/>
      <c r="BW576" s="335"/>
      <c r="BX576" s="335"/>
      <c r="BY576" s="335"/>
      <c r="BZ576" s="335"/>
      <c r="CA576" s="335"/>
      <c r="CB576" s="335"/>
      <c r="CC576" s="335"/>
      <c r="CD576" s="335"/>
      <c r="CE576" s="335"/>
      <c r="CF576" s="335"/>
      <c r="CG576" s="335"/>
      <c r="CH576" s="335"/>
      <c r="CI576" s="335"/>
      <c r="CJ576" s="335"/>
      <c r="CK576" s="335"/>
      <c r="CL576" s="335"/>
      <c r="CM576" s="334"/>
      <c r="CN576" s="336">
        <f>IFERROR((1 + INDEX('I1 - Universal Data'!E$26:E$30, MATCH($N576, 'I1 - Universal Data'!$A$26:$A$30, 0)) + $L576)^V576-1, 0)</f>
        <v>0</v>
      </c>
      <c r="CO576" s="336">
        <f>IFERROR((1 + INDEX('I1 - Universal Data'!F$26:F$30, MATCH($N576, 'I1 - Universal Data'!$A$26:$A$30, 0)) + $L576)^W576-1, 0)</f>
        <v>0</v>
      </c>
      <c r="CP576" s="336">
        <f>IFERROR((1 + INDEX('I1 - Universal Data'!G$26:G$30, MATCH($N576, 'I1 - Universal Data'!$A$26:$A$30, 0)) + $L576)^X576-1, 0)</f>
        <v>0</v>
      </c>
      <c r="CQ576" s="336">
        <f>IFERROR((1 + INDEX('I1 - Universal Data'!H$26:H$30, MATCH($N576, 'I1 - Universal Data'!$A$26:$A$30, 0)) + $L576)^Y576-1, 0)</f>
        <v>0</v>
      </c>
      <c r="CR576" s="336">
        <f>IFERROR((1 + INDEX('I1 - Universal Data'!I$26:I$30, MATCH($N576, 'I1 - Universal Data'!$A$26:$A$30, 0)) + $L576)^Z576-1, 0)</f>
        <v>0</v>
      </c>
      <c r="CS576" s="336">
        <f>IFERROR((1 + INDEX('I1 - Universal Data'!J$26:J$30, MATCH($N576, 'I1 - Universal Data'!$A$26:$A$30, 0)) + $L576)^AA576-1, 0)</f>
        <v>0</v>
      </c>
      <c r="CT576" s="336">
        <f>IFERROR((1 + INDEX('I1 - Universal Data'!K$26:K$30, MATCH($N576, 'I1 - Universal Data'!$A$26:$A$30, 0)) + $L576)^AB576-1, 0)</f>
        <v>0</v>
      </c>
      <c r="CU576" s="336">
        <f>IFERROR((1 + INDEX('I1 - Universal Data'!L$26:L$30, MATCH($N576, 'I1 - Universal Data'!$A$26:$A$30, 0)) + $L576)^AC576-1, 0)</f>
        <v>0</v>
      </c>
      <c r="CV576" s="336">
        <f>IFERROR((1 + INDEX('I1 - Universal Data'!M$26:M$30, MATCH($N576, 'I1 - Universal Data'!$A$26:$A$30, 0)) + $L576)^AD576-1, 0)</f>
        <v>0</v>
      </c>
      <c r="CW576" s="336">
        <f>IFERROR((1 + INDEX('I1 - Universal Data'!N$26:N$30, MATCH($N576, 'I1 - Universal Data'!$A$26:$A$30, 0)) + $L576)^AE576-1, 0)</f>
        <v>0</v>
      </c>
      <c r="CX576" s="336">
        <f>IFERROR((1 + INDEX('I1 - Universal Data'!O$26:O$30, MATCH($N576, 'I1 - Universal Data'!$A$26:$A$30, 0)) + $L576)^AF576-1, 0)</f>
        <v>0</v>
      </c>
      <c r="CY576" s="336">
        <f>IFERROR((1 + INDEX('I1 - Universal Data'!P$26:P$30, MATCH($N576, 'I1 - Universal Data'!$A$26:$A$30, 0)) + $L576)^AG576-1, 0)</f>
        <v>0</v>
      </c>
      <c r="CZ576" s="336">
        <f>IFERROR((1 + INDEX('I1 - Universal Data'!Q$26:Q$30, MATCH($N576, 'I1 - Universal Data'!$A$26:$A$30, 0)) + $L576)^AH576-1, 0)</f>
        <v>0</v>
      </c>
      <c r="DA576" s="336">
        <f>IFERROR((1 + INDEX('I1 - Universal Data'!R$26:R$30, MATCH($N576, 'I1 - Universal Data'!$A$26:$A$30, 0)) + $L576)^AI576-1, 0)</f>
        <v>0</v>
      </c>
      <c r="DB576" s="336">
        <f>IFERROR((1 + INDEX('I1 - Universal Data'!S$26:S$30, MATCH($N576, 'I1 - Universal Data'!$A$26:$A$30, 0)) + $L576)^AJ576-1, 0)</f>
        <v>0</v>
      </c>
      <c r="DC576" s="336">
        <f>IFERROR((1 + INDEX('I1 - Universal Data'!T$26:T$30, MATCH($N576, 'I1 - Universal Data'!$A$26:$A$30, 0)) + $L576)^AK576-1, 0)</f>
        <v>0</v>
      </c>
      <c r="DD576" s="336">
        <f>IFERROR((1 + INDEX('I1 - Universal Data'!U$26:U$30, MATCH($N576, 'I1 - Universal Data'!$A$26:$A$30, 0)) + $L576)^AL576-1, 0)</f>
        <v>0</v>
      </c>
      <c r="DE576" s="336">
        <f>IFERROR((1 + INDEX('I1 - Universal Data'!V$26:V$30, MATCH($N576, 'I1 - Universal Data'!$A$26:$A$30, 0)) + $L576)^AM576-1, 0)</f>
        <v>0</v>
      </c>
      <c r="DF576" s="338">
        <f t="shared" si="440"/>
        <v>0</v>
      </c>
      <c r="DG576" s="296">
        <f t="shared" si="440"/>
        <v>0</v>
      </c>
      <c r="DH576" s="296">
        <f t="shared" si="440"/>
        <v>0</v>
      </c>
      <c r="DI576" s="296">
        <f t="shared" si="440"/>
        <v>0</v>
      </c>
      <c r="DJ576" s="296">
        <f t="shared" si="440"/>
        <v>0</v>
      </c>
      <c r="DK576" s="296">
        <f t="shared" si="440"/>
        <v>0</v>
      </c>
      <c r="DL576" s="296">
        <f t="shared" si="440"/>
        <v>0</v>
      </c>
      <c r="DM576" s="296">
        <f t="shared" si="440"/>
        <v>0</v>
      </c>
      <c r="DN576" s="296">
        <f t="shared" si="440"/>
        <v>0</v>
      </c>
      <c r="DO576" s="296">
        <f t="shared" si="440"/>
        <v>0</v>
      </c>
      <c r="DP576" s="296">
        <f t="shared" si="440"/>
        <v>0</v>
      </c>
      <c r="DQ576" s="296">
        <f t="shared" si="440"/>
        <v>0</v>
      </c>
      <c r="DR576" s="296">
        <f t="shared" si="440"/>
        <v>0</v>
      </c>
      <c r="DS576" s="296">
        <f t="shared" si="440"/>
        <v>0</v>
      </c>
      <c r="DT576" s="296">
        <f t="shared" si="429"/>
        <v>0</v>
      </c>
      <c r="DU576" s="296">
        <f t="shared" si="430"/>
        <v>0</v>
      </c>
      <c r="DV576" s="296">
        <f t="shared" si="431"/>
        <v>0</v>
      </c>
      <c r="DW576" s="337">
        <f t="shared" si="432"/>
        <v>0</v>
      </c>
      <c r="DY576" s="340"/>
      <c r="DZ576" s="339">
        <f t="shared" si="418"/>
        <v>0</v>
      </c>
      <c r="EA576" s="296">
        <f t="shared" si="416"/>
        <v>0</v>
      </c>
      <c r="EB576" s="296">
        <f t="shared" si="416"/>
        <v>0</v>
      </c>
      <c r="EC576" s="296">
        <f t="shared" si="416"/>
        <v>0</v>
      </c>
      <c r="ED576" s="296">
        <f t="shared" si="416"/>
        <v>0</v>
      </c>
      <c r="EE576" s="296">
        <f t="shared" si="416"/>
        <v>0</v>
      </c>
      <c r="EF576" s="296">
        <f t="shared" si="416"/>
        <v>0</v>
      </c>
      <c r="EG576" s="296">
        <f t="shared" si="416"/>
        <v>0</v>
      </c>
      <c r="EH576" s="296">
        <f t="shared" si="416"/>
        <v>0</v>
      </c>
      <c r="EI576" s="296">
        <f t="shared" si="416"/>
        <v>0</v>
      </c>
      <c r="EJ576" s="296">
        <f t="shared" si="416"/>
        <v>0</v>
      </c>
      <c r="EK576" s="296">
        <f t="shared" si="416"/>
        <v>0</v>
      </c>
      <c r="EL576" s="296">
        <f t="shared" si="416"/>
        <v>0</v>
      </c>
      <c r="EM576" s="296">
        <f t="shared" si="416"/>
        <v>0</v>
      </c>
      <c r="EN576" s="296">
        <f t="shared" si="416"/>
        <v>0</v>
      </c>
      <c r="EO576" s="296">
        <f t="shared" si="416"/>
        <v>0</v>
      </c>
      <c r="EP576" s="296">
        <f t="shared" si="433"/>
        <v>0</v>
      </c>
      <c r="EQ576" s="337">
        <f t="shared" si="434"/>
        <v>0</v>
      </c>
      <c r="ES576" s="340"/>
      <c r="ET576" s="296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296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296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296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296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296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296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296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296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296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296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296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296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296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296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296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296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37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40"/>
      <c r="FN576" s="296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296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296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296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296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296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296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296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296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296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296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296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296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296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296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296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296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37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40"/>
      <c r="GH576" s="296">
        <f t="shared" si="413"/>
        <v>0</v>
      </c>
      <c r="GI576" s="296">
        <f t="shared" si="413"/>
        <v>0</v>
      </c>
      <c r="GJ576" s="296">
        <f t="shared" si="413"/>
        <v>0</v>
      </c>
      <c r="GK576" s="296">
        <f t="shared" si="413"/>
        <v>0</v>
      </c>
      <c r="GL576" s="296">
        <f t="shared" si="413"/>
        <v>0</v>
      </c>
      <c r="GM576" s="296">
        <f t="shared" si="413"/>
        <v>0</v>
      </c>
      <c r="GN576" s="296">
        <f t="shared" si="413"/>
        <v>0</v>
      </c>
      <c r="GO576" s="296">
        <f t="shared" si="413"/>
        <v>0</v>
      </c>
      <c r="GP576" s="296">
        <f t="shared" si="413"/>
        <v>0</v>
      </c>
      <c r="GQ576" s="296">
        <f t="shared" si="413"/>
        <v>0</v>
      </c>
      <c r="GR576" s="296">
        <f t="shared" si="413"/>
        <v>0</v>
      </c>
      <c r="GS576" s="296">
        <f t="shared" si="413"/>
        <v>0</v>
      </c>
      <c r="GT576" s="296">
        <f t="shared" si="413"/>
        <v>0</v>
      </c>
      <c r="GU576" s="296">
        <f t="shared" si="435"/>
        <v>0</v>
      </c>
      <c r="GV576" s="296">
        <f t="shared" si="436"/>
        <v>0</v>
      </c>
      <c r="GW576" s="296">
        <f t="shared" si="437"/>
        <v>0</v>
      </c>
      <c r="GX576" s="296">
        <f t="shared" si="438"/>
        <v>0</v>
      </c>
      <c r="GY576" s="337">
        <f t="shared" si="439"/>
        <v>0</v>
      </c>
      <c r="HA576" s="343"/>
      <c r="HB576" s="296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296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296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296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296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296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296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296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296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296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296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296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296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296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296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296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296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37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30" t="str" cm="1">
        <f t="array" ref="HU576">IF($T576 = "Y", INDEX('F6 - Debt Dataset'!BC$6:BC$1806, MATCH($B$6 &amp; $A576, 'F6 - Debt Dataset'!$E$6:$E$1806 &amp; 'F6 - Debt Dataset'!$DF$6:$DF$1806, 0)), "-")</f>
        <v>-</v>
      </c>
      <c r="HV576" s="341" t="str" cm="1">
        <f t="array" ref="HV576">IF($T576 = "Y", INDEX('F6 - Debt Dataset'!BD$6:BD$1806, MATCH($B$6 &amp; $A576, 'F6 - Debt Dataset'!$E$6:$E$1806 &amp; 'F6 - Debt Dataset'!$DF$6:$DF$1806, 0)), "-")</f>
        <v>-</v>
      </c>
      <c r="HW576" s="341" t="str" cm="1">
        <f t="array" ref="HW576">IF($T576 = "Y", INDEX('F6 - Debt Dataset'!BE$6:BE$1806, MATCH($B$6 &amp; $A576, 'F6 - Debt Dataset'!$E$6:$E$1806 &amp; 'F6 - Debt Dataset'!$DF$6:$DF$1806, 0)), "-")</f>
        <v>-</v>
      </c>
      <c r="HX576" s="341" t="str" cm="1">
        <f t="array" ref="HX576">IF($T576 = "Y", INDEX('F6 - Debt Dataset'!BF$6:BF$1806, MATCH($B$6 &amp; $A576, 'F6 - Debt Dataset'!$E$6:$E$1806 &amp; 'F6 - Debt Dataset'!$DF$6:$DF$1806, 0)), "-")</f>
        <v>-</v>
      </c>
      <c r="HY576" s="341" t="str" cm="1">
        <f t="array" ref="HY576">IF($T576 = "Y", INDEX('F6 - Debt Dataset'!BG$6:BG$1806, MATCH($B$6 &amp; $A576, 'F6 - Debt Dataset'!$E$6:$E$1806 &amp; 'F6 - Debt Dataset'!$DF$6:$DF$1806, 0)), "-")</f>
        <v>-</v>
      </c>
      <c r="HZ576" s="341" t="str" cm="1">
        <f t="array" ref="HZ576">IF($T576 = "Y", INDEX('F6 - Debt Dataset'!BH$6:BH$1806, MATCH($B$6 &amp; $A576, 'F6 - Debt Dataset'!$E$6:$E$1806 &amp; 'F6 - Debt Dataset'!$DF$6:$DF$1806, 0)), "-")</f>
        <v>-</v>
      </c>
      <c r="IA576" s="341" t="str" cm="1">
        <f t="array" ref="IA576">IF($T576 = "Y", INDEX('F6 - Debt Dataset'!BI$6:BI$1806, MATCH($B$6 &amp; $A576, 'F6 - Debt Dataset'!$E$6:$E$1806 &amp; 'F6 - Debt Dataset'!$DF$6:$DF$1806, 0)), "-")</f>
        <v>-</v>
      </c>
      <c r="IB576" s="341" t="str" cm="1">
        <f t="array" ref="IB576">IF($T576 = "Y", INDEX('F6 - Debt Dataset'!BJ$6:BJ$1806, MATCH($B$6 &amp; $A576, 'F6 - Debt Dataset'!$E$6:$E$1806 &amp; 'F6 - Debt Dataset'!$DF$6:$DF$1806, 0)), "-")</f>
        <v>-</v>
      </c>
      <c r="IC576" s="341" t="str" cm="1">
        <f t="array" ref="IC576">IF($T576 = "Y", INDEX('F6 - Debt Dataset'!BK$6:BK$1806, MATCH($B$6 &amp; $A576, 'F6 - Debt Dataset'!$E$6:$E$1806 &amp; 'F6 - Debt Dataset'!$DF$6:$DF$1806, 0)), "-")</f>
        <v>-</v>
      </c>
      <c r="ID576" s="341" t="str" cm="1">
        <f t="array" ref="ID576">IF($T576 = "Y", INDEX('F6 - Debt Dataset'!BL$6:BL$1806, MATCH($B$6 &amp; $A576, 'F6 - Debt Dataset'!$E$6:$E$1806 &amp; 'F6 - Debt Dataset'!$DF$6:$DF$1806, 0)), "-")</f>
        <v>-</v>
      </c>
      <c r="IE576" s="341" t="str" cm="1">
        <f t="array" ref="IE576">IF($T576 = "Y", INDEX('F6 - Debt Dataset'!BM$6:BM$1806, MATCH($B$6 &amp; $A576, 'F6 - Debt Dataset'!$E$6:$E$1806 &amp; 'F6 - Debt Dataset'!$DF$6:$DF$1806, 0)), "-")</f>
        <v>-</v>
      </c>
      <c r="IF576" s="341" t="str" cm="1">
        <f t="array" ref="IF576">IF($T576 = "Y", INDEX('F6 - Debt Dataset'!BN$6:BN$1806, MATCH($B$6 &amp; $A576, 'F6 - Debt Dataset'!$E$6:$E$1806 &amp; 'F6 - Debt Dataset'!$DF$6:$DF$1806, 0)), "-")</f>
        <v>-</v>
      </c>
      <c r="IG576" s="341" t="str" cm="1">
        <f t="array" ref="IG576">IF($T576 = "Y", INDEX('F6 - Debt Dataset'!BO$6:BO$1806, MATCH($B$6 &amp; $A576, 'F6 - Debt Dataset'!$E$6:$E$1806 &amp; 'F6 - Debt Dataset'!$DF$6:$DF$1806, 0)), "-")</f>
        <v>-</v>
      </c>
      <c r="IH576" s="341" t="str" cm="1">
        <f t="array" ref="IH576">IF($T576 = "Y", INDEX('F6 - Debt Dataset'!BP$6:BP$1806, MATCH($B$6 &amp; $A576, 'F6 - Debt Dataset'!$E$6:$E$1806 &amp; 'F6 - Debt Dataset'!$DF$6:$DF$1806, 0)), "-")</f>
        <v>-</v>
      </c>
      <c r="II576" s="341" t="str" cm="1">
        <f t="array" ref="II576">IF($T576 = "Y", INDEX('F6 - Debt Dataset'!BQ$6:BQ$1806, MATCH($B$6 &amp; $A576, 'F6 - Debt Dataset'!$E$6:$E$1806 &amp; 'F6 - Debt Dataset'!$DF$6:$DF$1806, 0)), "-")</f>
        <v>-</v>
      </c>
      <c r="IJ576" s="341" t="str" cm="1">
        <f t="array" ref="IJ576">IF($T576 = "Y", INDEX('F6 - Debt Dataset'!BR$6:BR$1806, MATCH($B$6 &amp; $A576, 'F6 - Debt Dataset'!$E$6:$E$1806 &amp; 'F6 - Debt Dataset'!$DF$6:$DF$1806, 0)), "-")</f>
        <v>-</v>
      </c>
      <c r="IK576" s="341" t="str" cm="1">
        <f t="array" ref="IK576">IF($T576 = "Y", INDEX('F6 - Debt Dataset'!BS$6:BS$1806, MATCH($B$6 &amp; $A576, 'F6 - Debt Dataset'!$E$6:$E$1806 &amp; 'F6 - Debt Dataset'!$DF$6:$DF$1806, 0)), "-")</f>
        <v>-</v>
      </c>
      <c r="IL576" s="342" t="str" cm="1">
        <f t="array" ref="IL576">IF($T576 = "Y", INDEX('F6 - Debt Dataset'!BT$6:BT$1806, MATCH($B$6 &amp; $A576, 'F6 - Debt Dataset'!$E$6:$E$1806 &amp; 'F6 - Debt Dataset'!$DF$6:$DF$1806, 0)), "-")</f>
        <v>-</v>
      </c>
      <c r="IN576" s="330" t="str" cm="1">
        <f t="array" ref="IN576">IF($T576 = "Y", INDEX('F6 - Debt Dataset'!CM$6:CM$1806, MATCH($B$6 &amp; $A576, 'F6 - Debt Dataset'!$E$6:$E$1806 &amp; 'F6 - Debt Dataset'!$DF$6:$DF$1806, 0)), "-")</f>
        <v>-</v>
      </c>
      <c r="IO576" s="341" t="str" cm="1">
        <f t="array" ref="IO576">IF($T576 = "Y", INDEX('F6 - Debt Dataset'!CN$6:CN$1806, MATCH($B$6 &amp; $A576, 'F6 - Debt Dataset'!$E$6:$E$1806 &amp; 'F6 - Debt Dataset'!$DF$6:$DF$1806, 0)), "-")</f>
        <v>-</v>
      </c>
      <c r="IP576" s="341" t="str" cm="1">
        <f t="array" ref="IP576">IF($T576 = "Y", INDEX('F6 - Debt Dataset'!CO$6:CO$1806, MATCH($B$6 &amp; $A576, 'F6 - Debt Dataset'!$E$6:$E$1806 &amp; 'F6 - Debt Dataset'!$DF$6:$DF$1806, 0)), "-")</f>
        <v>-</v>
      </c>
      <c r="IQ576" s="341" t="str" cm="1">
        <f t="array" ref="IQ576">IF($T576 = "Y", INDEX('F6 - Debt Dataset'!CP$6:CP$1806, MATCH($B$6 &amp; $A576, 'F6 - Debt Dataset'!$E$6:$E$1806 &amp; 'F6 - Debt Dataset'!$DF$6:$DF$1806, 0)), "-")</f>
        <v>-</v>
      </c>
      <c r="IR576" s="341" t="str" cm="1">
        <f t="array" ref="IR576">IF($T576 = "Y", INDEX('F6 - Debt Dataset'!CQ$6:CQ$1806, MATCH($B$6 &amp; $A576, 'F6 - Debt Dataset'!$E$6:$E$1806 &amp; 'F6 - Debt Dataset'!$DF$6:$DF$1806, 0)), "-")</f>
        <v>-</v>
      </c>
      <c r="IS576" s="341" t="str" cm="1">
        <f t="array" ref="IS576">IF($T576 = "Y", INDEX('F6 - Debt Dataset'!CR$6:CR$1806, MATCH($B$6 &amp; $A576, 'F6 - Debt Dataset'!$E$6:$E$1806 &amp; 'F6 - Debt Dataset'!$DF$6:$DF$1806, 0)), "-")</f>
        <v>-</v>
      </c>
      <c r="IT576" s="341" t="str" cm="1">
        <f t="array" ref="IT576">IF($T576 = "Y", INDEX('F6 - Debt Dataset'!CS$6:CS$1806, MATCH($B$6 &amp; $A576, 'F6 - Debt Dataset'!$E$6:$E$1806 &amp; 'F6 - Debt Dataset'!$DF$6:$DF$1806, 0)), "-")</f>
        <v>-</v>
      </c>
      <c r="IU576" s="341" t="str" cm="1">
        <f t="array" ref="IU576">IF($T576 = "Y", INDEX('F6 - Debt Dataset'!CT$6:CT$1806, MATCH($B$6 &amp; $A576, 'F6 - Debt Dataset'!$E$6:$E$1806 &amp; 'F6 - Debt Dataset'!$DF$6:$DF$1806, 0)), "-")</f>
        <v>-</v>
      </c>
      <c r="IV576" s="341" t="str" cm="1">
        <f t="array" ref="IV576">IF($T576 = "Y", INDEX('F6 - Debt Dataset'!CU$6:CU$1806, MATCH($B$6 &amp; $A576, 'F6 - Debt Dataset'!$E$6:$E$1806 &amp; 'F6 - Debt Dataset'!$DF$6:$DF$1806, 0)), "-")</f>
        <v>-</v>
      </c>
      <c r="IW576" s="341" t="str" cm="1">
        <f t="array" ref="IW576">IF($T576 = "Y", INDEX('F6 - Debt Dataset'!CV$6:CV$1806, MATCH($B$6 &amp; $A576, 'F6 - Debt Dataset'!$E$6:$E$1806 &amp; 'F6 - Debt Dataset'!$DF$6:$DF$1806, 0)), "-")</f>
        <v>-</v>
      </c>
      <c r="IX576" s="341" t="str" cm="1">
        <f t="array" ref="IX576">IF($T576 = "Y", INDEX('F6 - Debt Dataset'!CW$6:CW$1806, MATCH($B$6 &amp; $A576, 'F6 - Debt Dataset'!$E$6:$E$1806 &amp; 'F6 - Debt Dataset'!$DF$6:$DF$1806, 0)), "-")</f>
        <v>-</v>
      </c>
      <c r="IY576" s="341" t="str" cm="1">
        <f t="array" ref="IY576">IF($T576 = "Y", INDEX('F6 - Debt Dataset'!CX$6:CX$1806, MATCH($B$6 &amp; $A576, 'F6 - Debt Dataset'!$E$6:$E$1806 &amp; 'F6 - Debt Dataset'!$DF$6:$DF$1806, 0)), "-")</f>
        <v>-</v>
      </c>
      <c r="IZ576" s="341" t="str" cm="1">
        <f t="array" ref="IZ576">IF($T576 = "Y", INDEX('F6 - Debt Dataset'!CY$6:CY$1806, MATCH($B$6 &amp; $A576, 'F6 - Debt Dataset'!$E$6:$E$1806 &amp; 'F6 - Debt Dataset'!$DF$6:$DF$1806, 0)), "-")</f>
        <v>-</v>
      </c>
      <c r="JA576" s="341" t="str" cm="1">
        <f t="array" ref="JA576">IF($T576 = "Y", INDEX('F6 - Debt Dataset'!CZ$6:CZ$1806, MATCH($B$6 &amp; $A576, 'F6 - Debt Dataset'!$E$6:$E$1806 &amp; 'F6 - Debt Dataset'!$DF$6:$DF$1806, 0)), "-")</f>
        <v>-</v>
      </c>
      <c r="JB576" s="341" t="str" cm="1">
        <f t="array" ref="JB576">IF($T576 = "Y", INDEX('F6 - Debt Dataset'!DA$6:DA$1806, MATCH($B$6 &amp; $A576, 'F6 - Debt Dataset'!$E$6:$E$1806 &amp; 'F6 - Debt Dataset'!$DF$6:$DF$1806, 0)), "-")</f>
        <v>-</v>
      </c>
      <c r="JC576" s="341" t="str" cm="1">
        <f t="array" ref="JC576">IF($T576 = "Y", INDEX('F6 - Debt Dataset'!DB$6:DB$1806, MATCH($B$6 &amp; $A576, 'F6 - Debt Dataset'!$E$6:$E$1806 &amp; 'F6 - Debt Dataset'!$DF$6:$DF$1806, 0)), "-")</f>
        <v>-</v>
      </c>
      <c r="JD576" s="341" t="str" cm="1">
        <f t="array" ref="JD576">IF($T576 = "Y", INDEX('F6 - Debt Dataset'!DC$6:DC$1806, MATCH($B$6 &amp; $A576, 'F6 - Debt Dataset'!$E$6:$E$1806 &amp; 'F6 - Debt Dataset'!$DF$6:$DF$1806, 0)), "-")</f>
        <v>-</v>
      </c>
      <c r="JE576" s="342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2.6">
      <c r="A577" s="388">
        <f t="shared" si="419"/>
        <v>567</v>
      </c>
      <c r="B577" s="388" t="str" cm="1">
        <f t="array" ref="B577">IFERROR(INDEX('F6 - Debt Dataset'!$C$6:$C$1806, MATCH($B$6 &amp; $A577, 'F6 - Debt Dataset'!$E$6:$E$1806 &amp; 'F6 - Debt Dataset'!$DF$6:$DF$1806, 0)), "-")</f>
        <v>-</v>
      </c>
      <c r="C577" s="388" t="str" cm="1">
        <f t="array" ref="C577">IFERROR(INDEX('F6 - Debt Dataset'!$A$6:$A$1806, MATCH($B$6 &amp; $A577, 'F6 - Debt Dataset'!$E$6:$E$1806 &amp; 'F6 - Debt Dataset'!$DF$6:$DF$1806, 0)), "-")</f>
        <v>-</v>
      </c>
      <c r="D577" s="388" t="str" cm="1">
        <f t="array" ref="D577">IFERROR(INDEX('F6 - Debt Dataset'!$B$6:$B$1806, MATCH($B$6 &amp; $A577, 'F6 - Debt Dataset'!$E$6:$E$1806 &amp; 'F6 - Debt Dataset'!$DF$6:$DF$1806, 0)), "-")</f>
        <v>-</v>
      </c>
      <c r="E577" s="388" t="str" cm="1">
        <f t="array" ref="E577">IFERROR(INDEX('F6 - Debt Dataset'!$H$6:$H$1806, MATCH($B$6 &amp; $A577, 'F6 - Debt Dataset'!$E$6:$E$1806 &amp; 'F6 - Debt Dataset'!$DF$6:$DF$1806, 0)), "-")</f>
        <v>-</v>
      </c>
      <c r="F577" s="389" t="str" cm="1">
        <f t="array" ref="F577">IFERROR(INDEX('F6 - Debt Dataset'!$J$6:$J$1806, MATCH($B$6 &amp;$A577, 'F6 - Debt Dataset'!$E$6:$E$1806 &amp; 'F6 - Debt Dataset'!$DF$6:$DF$1806, 0)), "-")</f>
        <v>-</v>
      </c>
      <c r="G577" s="389" t="str" cm="1">
        <f t="array" ref="G577">IFERROR(INDEX('F6 - Debt Dataset'!$K$6:$K$1806, MATCH($B$6 &amp;$A577, 'F6 - Debt Dataset'!$E$6:$E$1806 &amp; 'F6 - Debt Dataset'!$DF$6:$DF$1806, 0)), "-")</f>
        <v>-</v>
      </c>
      <c r="H577" s="389" t="str" cm="1">
        <f t="array" ref="H577">IFERROR(INDEX('F6 - Debt Dataset'!$L$6:$L$1806, MATCH($B$6 &amp;$A577, 'F6 - Debt Dataset'!$E$6:$E$1806 &amp; 'F6 - Debt Dataset'!$DF$6:$DF$1806, 0)), "-")</f>
        <v>-</v>
      </c>
      <c r="I577" s="389" t="str">
        <f t="shared" si="420"/>
        <v>-</v>
      </c>
      <c r="J577" s="388" t="str" cm="1">
        <f t="array" ref="J577">IFERROR(INDEX('F6 - Debt Dataset'!$N$6:$N$1806, MATCH($B$6 &amp;$A577, 'F6 - Debt Dataset'!$E$6:$E$1806 &amp; 'F6 - Debt Dataset'!$DF$6:$DF$1806, 0)), "-")</f>
        <v>-</v>
      </c>
      <c r="K577" s="390" cm="1">
        <f t="array" ref="K577">IFERROR(INDEX('F6 - Debt Dataset'!$S$6:$S$1806, MATCH($B$6 &amp; $A577, 'F6 - Debt Dataset'!$E$6:$E$1806 &amp; 'F6 - Debt Dataset'!$DF$6:$DF$1806, 0)), 0)</f>
        <v>0</v>
      </c>
      <c r="L577" s="391" cm="1">
        <f t="array" ref="L577">IFERROR(INDEX('F6 - Debt Dataset'!$W$6:$W$1806, MATCH($B$6 &amp; $A577, 'F6 - Debt Dataset'!$E$6:$E$1806 &amp; 'F6 - Debt Dataset'!$DF$6:$DF$1806, 0)), 0)</f>
        <v>0</v>
      </c>
      <c r="M577" s="392" t="str" cm="1">
        <f t="array" ref="M577">IFERROR(INDEX('F6 - Debt Dataset'!$E$6:$E$1806, MATCH($B$6 &amp; $A577, 'F6 - Debt Dataset'!$E$6:$E$1806 &amp; 'F6 - Debt Dataset'!$DF$6:$DF$1806, 0)), "-")</f>
        <v>-</v>
      </c>
      <c r="N577" s="392" t="str" cm="1">
        <f t="array" ref="N577">IFERROR(INDEX('F6 - Debt Dataset'!$X$6:$X$1806, MATCH($B$6 &amp; $A577, 'F6 - Debt Dataset'!$E$6:$E$1806 &amp; 'F6 - Debt Dataset'!$DF$6:$DF$1806, 0)), "-")</f>
        <v>-</v>
      </c>
      <c r="O577" s="388"/>
      <c r="P577" s="388"/>
      <c r="Q577" s="388"/>
      <c r="R577" s="388" t="str">
        <f t="shared" si="421"/>
        <v>-</v>
      </c>
      <c r="S577" s="388" t="str">
        <f t="shared" si="417"/>
        <v>-</v>
      </c>
      <c r="T577" s="395" t="str" cm="1">
        <f t="array" ref="T577">IFERROR(INDEX('F6 - Debt Dataset'!$AH$6:$AH$1806, MATCH($B$6 &amp; $A577, 'F6 - Debt Dataset'!$E$6:$E$1806 &amp; 'F6 - Debt Dataset'!$DF$6:$DF$1806, 0)), "-")</f>
        <v>-</v>
      </c>
      <c r="U577" s="340"/>
      <c r="V577" s="333">
        <f t="shared" si="414"/>
        <v>0</v>
      </c>
      <c r="W577" s="333">
        <f t="shared" si="414"/>
        <v>0</v>
      </c>
      <c r="X577" s="333">
        <f t="shared" si="414"/>
        <v>0</v>
      </c>
      <c r="Y577" s="333">
        <f t="shared" si="414"/>
        <v>0</v>
      </c>
      <c r="Z577" s="333">
        <f t="shared" si="414"/>
        <v>0</v>
      </c>
      <c r="AA577" s="333">
        <f t="shared" si="414"/>
        <v>0</v>
      </c>
      <c r="AB577" s="333">
        <f t="shared" si="414"/>
        <v>0</v>
      </c>
      <c r="AC577" s="333">
        <f t="shared" si="414"/>
        <v>0</v>
      </c>
      <c r="AD577" s="333">
        <f t="shared" si="414"/>
        <v>0</v>
      </c>
      <c r="AE577" s="333">
        <f t="shared" si="414"/>
        <v>0</v>
      </c>
      <c r="AF577" s="333">
        <f t="shared" si="414"/>
        <v>0</v>
      </c>
      <c r="AG577" s="333">
        <f t="shared" si="414"/>
        <v>0</v>
      </c>
      <c r="AH577" s="333">
        <f t="shared" si="414"/>
        <v>0</v>
      </c>
      <c r="AI577" s="333">
        <f t="shared" si="414"/>
        <v>0</v>
      </c>
      <c r="AJ577" s="333">
        <f t="shared" si="414"/>
        <v>0</v>
      </c>
      <c r="AK577" s="333">
        <f t="shared" si="422"/>
        <v>0</v>
      </c>
      <c r="AL577" s="333">
        <f t="shared" si="423"/>
        <v>0</v>
      </c>
      <c r="AM577" s="333">
        <f t="shared" si="424"/>
        <v>0</v>
      </c>
      <c r="AN577" s="340"/>
      <c r="AO577" s="296">
        <f t="shared" si="415"/>
        <v>0</v>
      </c>
      <c r="AP577" s="296">
        <f t="shared" si="415"/>
        <v>0</v>
      </c>
      <c r="AQ577" s="296">
        <f t="shared" si="415"/>
        <v>0</v>
      </c>
      <c r="AR577" s="296">
        <f t="shared" si="415"/>
        <v>0</v>
      </c>
      <c r="AS577" s="296">
        <f t="shared" si="415"/>
        <v>0</v>
      </c>
      <c r="AT577" s="296">
        <f t="shared" si="415"/>
        <v>0</v>
      </c>
      <c r="AU577" s="296">
        <f t="shared" si="415"/>
        <v>0</v>
      </c>
      <c r="AV577" s="296">
        <f t="shared" si="415"/>
        <v>0</v>
      </c>
      <c r="AW577" s="296">
        <f t="shared" si="415"/>
        <v>0</v>
      </c>
      <c r="AX577" s="296">
        <f t="shared" si="415"/>
        <v>0</v>
      </c>
      <c r="AY577" s="296">
        <f t="shared" si="415"/>
        <v>0</v>
      </c>
      <c r="AZ577" s="296">
        <f t="shared" si="415"/>
        <v>0</v>
      </c>
      <c r="BA577" s="296">
        <f t="shared" si="415"/>
        <v>0</v>
      </c>
      <c r="BB577" s="296">
        <f t="shared" si="415"/>
        <v>0</v>
      </c>
      <c r="BC577" s="296">
        <f t="shared" si="415"/>
        <v>0</v>
      </c>
      <c r="BD577" s="296">
        <f t="shared" si="425"/>
        <v>0</v>
      </c>
      <c r="BE577" s="296">
        <f t="shared" si="426"/>
        <v>0</v>
      </c>
      <c r="BF577" s="337">
        <f t="shared" si="427"/>
        <v>0</v>
      </c>
      <c r="BG577" s="335"/>
      <c r="BH577" s="335"/>
      <c r="BI577" s="335"/>
      <c r="BJ577" s="335"/>
      <c r="BK577" s="335"/>
      <c r="BL577" s="335"/>
      <c r="BM577" s="335"/>
      <c r="BN577" s="335"/>
      <c r="BO577" s="335"/>
      <c r="BP577" s="335"/>
      <c r="BQ577" s="335"/>
      <c r="BR577" s="335"/>
      <c r="BS577" s="335"/>
      <c r="BT577" s="335"/>
      <c r="BU577" s="335"/>
      <c r="BV577" s="335"/>
      <c r="BW577" s="335"/>
      <c r="BX577" s="335"/>
      <c r="BY577" s="335"/>
      <c r="BZ577" s="335"/>
      <c r="CA577" s="335"/>
      <c r="CB577" s="335"/>
      <c r="CC577" s="335"/>
      <c r="CD577" s="335"/>
      <c r="CE577" s="335"/>
      <c r="CF577" s="335"/>
      <c r="CG577" s="335"/>
      <c r="CH577" s="335"/>
      <c r="CI577" s="335"/>
      <c r="CJ577" s="335"/>
      <c r="CK577" s="335"/>
      <c r="CL577" s="335"/>
      <c r="CM577" s="334"/>
      <c r="CN577" s="336">
        <f>IFERROR((1 + INDEX('I1 - Universal Data'!E$26:E$30, MATCH($N577, 'I1 - Universal Data'!$A$26:$A$30, 0)) + $L577)^V577-1, 0)</f>
        <v>0</v>
      </c>
      <c r="CO577" s="336">
        <f>IFERROR((1 + INDEX('I1 - Universal Data'!F$26:F$30, MATCH($N577, 'I1 - Universal Data'!$A$26:$A$30, 0)) + $L577)^W577-1, 0)</f>
        <v>0</v>
      </c>
      <c r="CP577" s="336">
        <f>IFERROR((1 + INDEX('I1 - Universal Data'!G$26:G$30, MATCH($N577, 'I1 - Universal Data'!$A$26:$A$30, 0)) + $L577)^X577-1, 0)</f>
        <v>0</v>
      </c>
      <c r="CQ577" s="336">
        <f>IFERROR((1 + INDEX('I1 - Universal Data'!H$26:H$30, MATCH($N577, 'I1 - Universal Data'!$A$26:$A$30, 0)) + $L577)^Y577-1, 0)</f>
        <v>0</v>
      </c>
      <c r="CR577" s="336">
        <f>IFERROR((1 + INDEX('I1 - Universal Data'!I$26:I$30, MATCH($N577, 'I1 - Universal Data'!$A$26:$A$30, 0)) + $L577)^Z577-1, 0)</f>
        <v>0</v>
      </c>
      <c r="CS577" s="336">
        <f>IFERROR((1 + INDEX('I1 - Universal Data'!J$26:J$30, MATCH($N577, 'I1 - Universal Data'!$A$26:$A$30, 0)) + $L577)^AA577-1, 0)</f>
        <v>0</v>
      </c>
      <c r="CT577" s="336">
        <f>IFERROR((1 + INDEX('I1 - Universal Data'!K$26:K$30, MATCH($N577, 'I1 - Universal Data'!$A$26:$A$30, 0)) + $L577)^AB577-1, 0)</f>
        <v>0</v>
      </c>
      <c r="CU577" s="336">
        <f>IFERROR((1 + INDEX('I1 - Universal Data'!L$26:L$30, MATCH($N577, 'I1 - Universal Data'!$A$26:$A$30, 0)) + $L577)^AC577-1, 0)</f>
        <v>0</v>
      </c>
      <c r="CV577" s="336">
        <f>IFERROR((1 + INDEX('I1 - Universal Data'!M$26:M$30, MATCH($N577, 'I1 - Universal Data'!$A$26:$A$30, 0)) + $L577)^AD577-1, 0)</f>
        <v>0</v>
      </c>
      <c r="CW577" s="336">
        <f>IFERROR((1 + INDEX('I1 - Universal Data'!N$26:N$30, MATCH($N577, 'I1 - Universal Data'!$A$26:$A$30, 0)) + $L577)^AE577-1, 0)</f>
        <v>0</v>
      </c>
      <c r="CX577" s="336">
        <f>IFERROR((1 + INDEX('I1 - Universal Data'!O$26:O$30, MATCH($N577, 'I1 - Universal Data'!$A$26:$A$30, 0)) + $L577)^AF577-1, 0)</f>
        <v>0</v>
      </c>
      <c r="CY577" s="336">
        <f>IFERROR((1 + INDEX('I1 - Universal Data'!P$26:P$30, MATCH($N577, 'I1 - Universal Data'!$A$26:$A$30, 0)) + $L577)^AG577-1, 0)</f>
        <v>0</v>
      </c>
      <c r="CZ577" s="336">
        <f>IFERROR((1 + INDEX('I1 - Universal Data'!Q$26:Q$30, MATCH($N577, 'I1 - Universal Data'!$A$26:$A$30, 0)) + $L577)^AH577-1, 0)</f>
        <v>0</v>
      </c>
      <c r="DA577" s="336">
        <f>IFERROR((1 + INDEX('I1 - Universal Data'!R$26:R$30, MATCH($N577, 'I1 - Universal Data'!$A$26:$A$30, 0)) + $L577)^AI577-1, 0)</f>
        <v>0</v>
      </c>
      <c r="DB577" s="336">
        <f>IFERROR((1 + INDEX('I1 - Universal Data'!S$26:S$30, MATCH($N577, 'I1 - Universal Data'!$A$26:$A$30, 0)) + $L577)^AJ577-1, 0)</f>
        <v>0</v>
      </c>
      <c r="DC577" s="336">
        <f>IFERROR((1 + INDEX('I1 - Universal Data'!T$26:T$30, MATCH($N577, 'I1 - Universal Data'!$A$26:$A$30, 0)) + $L577)^AK577-1, 0)</f>
        <v>0</v>
      </c>
      <c r="DD577" s="336">
        <f>IFERROR((1 + INDEX('I1 - Universal Data'!U$26:U$30, MATCH($N577, 'I1 - Universal Data'!$A$26:$A$30, 0)) + $L577)^AL577-1, 0)</f>
        <v>0</v>
      </c>
      <c r="DE577" s="336">
        <f>IFERROR((1 + INDEX('I1 - Universal Data'!V$26:V$30, MATCH($N577, 'I1 - Universal Data'!$A$26:$A$30, 0)) + $L577)^AM577-1, 0)</f>
        <v>0</v>
      </c>
      <c r="DF577" s="338">
        <f t="shared" si="440"/>
        <v>0</v>
      </c>
      <c r="DG577" s="296">
        <f t="shared" si="440"/>
        <v>0</v>
      </c>
      <c r="DH577" s="296">
        <f t="shared" si="440"/>
        <v>0</v>
      </c>
      <c r="DI577" s="296">
        <f t="shared" si="440"/>
        <v>0</v>
      </c>
      <c r="DJ577" s="296">
        <f t="shared" si="440"/>
        <v>0</v>
      </c>
      <c r="DK577" s="296">
        <f t="shared" si="440"/>
        <v>0</v>
      </c>
      <c r="DL577" s="296">
        <f t="shared" si="440"/>
        <v>0</v>
      </c>
      <c r="DM577" s="296">
        <f t="shared" si="440"/>
        <v>0</v>
      </c>
      <c r="DN577" s="296">
        <f t="shared" si="440"/>
        <v>0</v>
      </c>
      <c r="DO577" s="296">
        <f t="shared" si="440"/>
        <v>0</v>
      </c>
      <c r="DP577" s="296">
        <f t="shared" si="440"/>
        <v>0</v>
      </c>
      <c r="DQ577" s="296">
        <f t="shared" si="440"/>
        <v>0</v>
      </c>
      <c r="DR577" s="296">
        <f t="shared" si="440"/>
        <v>0</v>
      </c>
      <c r="DS577" s="296">
        <f t="shared" si="440"/>
        <v>0</v>
      </c>
      <c r="DT577" s="296">
        <f t="shared" si="429"/>
        <v>0</v>
      </c>
      <c r="DU577" s="296">
        <f t="shared" si="430"/>
        <v>0</v>
      </c>
      <c r="DV577" s="296">
        <f t="shared" si="431"/>
        <v>0</v>
      </c>
      <c r="DW577" s="337">
        <f t="shared" si="432"/>
        <v>0</v>
      </c>
      <c r="DY577" s="340"/>
      <c r="DZ577" s="339">
        <f t="shared" si="418"/>
        <v>0</v>
      </c>
      <c r="EA577" s="296">
        <f t="shared" si="416"/>
        <v>0</v>
      </c>
      <c r="EB577" s="296">
        <f t="shared" si="416"/>
        <v>0</v>
      </c>
      <c r="EC577" s="296">
        <f t="shared" si="416"/>
        <v>0</v>
      </c>
      <c r="ED577" s="296">
        <f t="shared" si="416"/>
        <v>0</v>
      </c>
      <c r="EE577" s="296">
        <f t="shared" si="416"/>
        <v>0</v>
      </c>
      <c r="EF577" s="296">
        <f t="shared" si="416"/>
        <v>0</v>
      </c>
      <c r="EG577" s="296">
        <f t="shared" si="416"/>
        <v>0</v>
      </c>
      <c r="EH577" s="296">
        <f t="shared" si="416"/>
        <v>0</v>
      </c>
      <c r="EI577" s="296">
        <f t="shared" si="416"/>
        <v>0</v>
      </c>
      <c r="EJ577" s="296">
        <f t="shared" si="416"/>
        <v>0</v>
      </c>
      <c r="EK577" s="296">
        <f t="shared" si="416"/>
        <v>0</v>
      </c>
      <c r="EL577" s="296">
        <f t="shared" si="416"/>
        <v>0</v>
      </c>
      <c r="EM577" s="296">
        <f t="shared" si="416"/>
        <v>0</v>
      </c>
      <c r="EN577" s="296">
        <f t="shared" si="416"/>
        <v>0</v>
      </c>
      <c r="EO577" s="296">
        <f t="shared" si="416"/>
        <v>0</v>
      </c>
      <c r="EP577" s="296">
        <f t="shared" si="433"/>
        <v>0</v>
      </c>
      <c r="EQ577" s="337">
        <f t="shared" si="434"/>
        <v>0</v>
      </c>
      <c r="ES577" s="340"/>
      <c r="ET577" s="296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296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296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296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296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296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296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296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296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296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296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296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296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296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296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296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296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37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40"/>
      <c r="FN577" s="296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296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296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296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296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296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296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296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296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296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296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296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296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296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296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296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296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37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40"/>
      <c r="GH577" s="296">
        <f t="shared" si="413"/>
        <v>0</v>
      </c>
      <c r="GI577" s="296">
        <f t="shared" si="413"/>
        <v>0</v>
      </c>
      <c r="GJ577" s="296">
        <f t="shared" si="413"/>
        <v>0</v>
      </c>
      <c r="GK577" s="296">
        <f t="shared" si="413"/>
        <v>0</v>
      </c>
      <c r="GL577" s="296">
        <f t="shared" si="413"/>
        <v>0</v>
      </c>
      <c r="GM577" s="296">
        <f t="shared" si="413"/>
        <v>0</v>
      </c>
      <c r="GN577" s="296">
        <f t="shared" si="413"/>
        <v>0</v>
      </c>
      <c r="GO577" s="296">
        <f t="shared" si="413"/>
        <v>0</v>
      </c>
      <c r="GP577" s="296">
        <f t="shared" si="413"/>
        <v>0</v>
      </c>
      <c r="GQ577" s="296">
        <f t="shared" si="413"/>
        <v>0</v>
      </c>
      <c r="GR577" s="296">
        <f t="shared" si="413"/>
        <v>0</v>
      </c>
      <c r="GS577" s="296">
        <f t="shared" si="413"/>
        <v>0</v>
      </c>
      <c r="GT577" s="296">
        <f t="shared" si="413"/>
        <v>0</v>
      </c>
      <c r="GU577" s="296">
        <f t="shared" si="435"/>
        <v>0</v>
      </c>
      <c r="GV577" s="296">
        <f t="shared" si="436"/>
        <v>0</v>
      </c>
      <c r="GW577" s="296">
        <f t="shared" si="437"/>
        <v>0</v>
      </c>
      <c r="GX577" s="296">
        <f t="shared" si="438"/>
        <v>0</v>
      </c>
      <c r="GY577" s="337">
        <f t="shared" si="439"/>
        <v>0</v>
      </c>
      <c r="HA577" s="343"/>
      <c r="HB577" s="296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296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296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296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296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296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296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296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296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296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296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296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296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296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296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296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296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37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30" t="str" cm="1">
        <f t="array" ref="HU577">IF($T577 = "Y", INDEX('F6 - Debt Dataset'!BC$6:BC$1806, MATCH($B$6 &amp; $A577, 'F6 - Debt Dataset'!$E$6:$E$1806 &amp; 'F6 - Debt Dataset'!$DF$6:$DF$1806, 0)), "-")</f>
        <v>-</v>
      </c>
      <c r="HV577" s="341" t="str" cm="1">
        <f t="array" ref="HV577">IF($T577 = "Y", INDEX('F6 - Debt Dataset'!BD$6:BD$1806, MATCH($B$6 &amp; $A577, 'F6 - Debt Dataset'!$E$6:$E$1806 &amp; 'F6 - Debt Dataset'!$DF$6:$DF$1806, 0)), "-")</f>
        <v>-</v>
      </c>
      <c r="HW577" s="341" t="str" cm="1">
        <f t="array" ref="HW577">IF($T577 = "Y", INDEX('F6 - Debt Dataset'!BE$6:BE$1806, MATCH($B$6 &amp; $A577, 'F6 - Debt Dataset'!$E$6:$E$1806 &amp; 'F6 - Debt Dataset'!$DF$6:$DF$1806, 0)), "-")</f>
        <v>-</v>
      </c>
      <c r="HX577" s="341" t="str" cm="1">
        <f t="array" ref="HX577">IF($T577 = "Y", INDEX('F6 - Debt Dataset'!BF$6:BF$1806, MATCH($B$6 &amp; $A577, 'F6 - Debt Dataset'!$E$6:$E$1806 &amp; 'F6 - Debt Dataset'!$DF$6:$DF$1806, 0)), "-")</f>
        <v>-</v>
      </c>
      <c r="HY577" s="341" t="str" cm="1">
        <f t="array" ref="HY577">IF($T577 = "Y", INDEX('F6 - Debt Dataset'!BG$6:BG$1806, MATCH($B$6 &amp; $A577, 'F6 - Debt Dataset'!$E$6:$E$1806 &amp; 'F6 - Debt Dataset'!$DF$6:$DF$1806, 0)), "-")</f>
        <v>-</v>
      </c>
      <c r="HZ577" s="341" t="str" cm="1">
        <f t="array" ref="HZ577">IF($T577 = "Y", INDEX('F6 - Debt Dataset'!BH$6:BH$1806, MATCH($B$6 &amp; $A577, 'F6 - Debt Dataset'!$E$6:$E$1806 &amp; 'F6 - Debt Dataset'!$DF$6:$DF$1806, 0)), "-")</f>
        <v>-</v>
      </c>
      <c r="IA577" s="341" t="str" cm="1">
        <f t="array" ref="IA577">IF($T577 = "Y", INDEX('F6 - Debt Dataset'!BI$6:BI$1806, MATCH($B$6 &amp; $A577, 'F6 - Debt Dataset'!$E$6:$E$1806 &amp; 'F6 - Debt Dataset'!$DF$6:$DF$1806, 0)), "-")</f>
        <v>-</v>
      </c>
      <c r="IB577" s="341" t="str" cm="1">
        <f t="array" ref="IB577">IF($T577 = "Y", INDEX('F6 - Debt Dataset'!BJ$6:BJ$1806, MATCH($B$6 &amp; $A577, 'F6 - Debt Dataset'!$E$6:$E$1806 &amp; 'F6 - Debt Dataset'!$DF$6:$DF$1806, 0)), "-")</f>
        <v>-</v>
      </c>
      <c r="IC577" s="341" t="str" cm="1">
        <f t="array" ref="IC577">IF($T577 = "Y", INDEX('F6 - Debt Dataset'!BK$6:BK$1806, MATCH($B$6 &amp; $A577, 'F6 - Debt Dataset'!$E$6:$E$1806 &amp; 'F6 - Debt Dataset'!$DF$6:$DF$1806, 0)), "-")</f>
        <v>-</v>
      </c>
      <c r="ID577" s="341" t="str" cm="1">
        <f t="array" ref="ID577">IF($T577 = "Y", INDEX('F6 - Debt Dataset'!BL$6:BL$1806, MATCH($B$6 &amp; $A577, 'F6 - Debt Dataset'!$E$6:$E$1806 &amp; 'F6 - Debt Dataset'!$DF$6:$DF$1806, 0)), "-")</f>
        <v>-</v>
      </c>
      <c r="IE577" s="341" t="str" cm="1">
        <f t="array" ref="IE577">IF($T577 = "Y", INDEX('F6 - Debt Dataset'!BM$6:BM$1806, MATCH($B$6 &amp; $A577, 'F6 - Debt Dataset'!$E$6:$E$1806 &amp; 'F6 - Debt Dataset'!$DF$6:$DF$1806, 0)), "-")</f>
        <v>-</v>
      </c>
      <c r="IF577" s="341" t="str" cm="1">
        <f t="array" ref="IF577">IF($T577 = "Y", INDEX('F6 - Debt Dataset'!BN$6:BN$1806, MATCH($B$6 &amp; $A577, 'F6 - Debt Dataset'!$E$6:$E$1806 &amp; 'F6 - Debt Dataset'!$DF$6:$DF$1806, 0)), "-")</f>
        <v>-</v>
      </c>
      <c r="IG577" s="341" t="str" cm="1">
        <f t="array" ref="IG577">IF($T577 = "Y", INDEX('F6 - Debt Dataset'!BO$6:BO$1806, MATCH($B$6 &amp; $A577, 'F6 - Debt Dataset'!$E$6:$E$1806 &amp; 'F6 - Debt Dataset'!$DF$6:$DF$1806, 0)), "-")</f>
        <v>-</v>
      </c>
      <c r="IH577" s="341" t="str" cm="1">
        <f t="array" ref="IH577">IF($T577 = "Y", INDEX('F6 - Debt Dataset'!BP$6:BP$1806, MATCH($B$6 &amp; $A577, 'F6 - Debt Dataset'!$E$6:$E$1806 &amp; 'F6 - Debt Dataset'!$DF$6:$DF$1806, 0)), "-")</f>
        <v>-</v>
      </c>
      <c r="II577" s="341" t="str" cm="1">
        <f t="array" ref="II577">IF($T577 = "Y", INDEX('F6 - Debt Dataset'!BQ$6:BQ$1806, MATCH($B$6 &amp; $A577, 'F6 - Debt Dataset'!$E$6:$E$1806 &amp; 'F6 - Debt Dataset'!$DF$6:$DF$1806, 0)), "-")</f>
        <v>-</v>
      </c>
      <c r="IJ577" s="341" t="str" cm="1">
        <f t="array" ref="IJ577">IF($T577 = "Y", INDEX('F6 - Debt Dataset'!BR$6:BR$1806, MATCH($B$6 &amp; $A577, 'F6 - Debt Dataset'!$E$6:$E$1806 &amp; 'F6 - Debt Dataset'!$DF$6:$DF$1806, 0)), "-")</f>
        <v>-</v>
      </c>
      <c r="IK577" s="341" t="str" cm="1">
        <f t="array" ref="IK577">IF($T577 = "Y", INDEX('F6 - Debt Dataset'!BS$6:BS$1806, MATCH($B$6 &amp; $A577, 'F6 - Debt Dataset'!$E$6:$E$1806 &amp; 'F6 - Debt Dataset'!$DF$6:$DF$1806, 0)), "-")</f>
        <v>-</v>
      </c>
      <c r="IL577" s="342" t="str" cm="1">
        <f t="array" ref="IL577">IF($T577 = "Y", INDEX('F6 - Debt Dataset'!BT$6:BT$1806, MATCH($B$6 &amp; $A577, 'F6 - Debt Dataset'!$E$6:$E$1806 &amp; 'F6 - Debt Dataset'!$DF$6:$DF$1806, 0)), "-")</f>
        <v>-</v>
      </c>
      <c r="IN577" s="330" t="str" cm="1">
        <f t="array" ref="IN577">IF($T577 = "Y", INDEX('F6 - Debt Dataset'!CM$6:CM$1806, MATCH($B$6 &amp; $A577, 'F6 - Debt Dataset'!$E$6:$E$1806 &amp; 'F6 - Debt Dataset'!$DF$6:$DF$1806, 0)), "-")</f>
        <v>-</v>
      </c>
      <c r="IO577" s="341" t="str" cm="1">
        <f t="array" ref="IO577">IF($T577 = "Y", INDEX('F6 - Debt Dataset'!CN$6:CN$1806, MATCH($B$6 &amp; $A577, 'F6 - Debt Dataset'!$E$6:$E$1806 &amp; 'F6 - Debt Dataset'!$DF$6:$DF$1806, 0)), "-")</f>
        <v>-</v>
      </c>
      <c r="IP577" s="341" t="str" cm="1">
        <f t="array" ref="IP577">IF($T577 = "Y", INDEX('F6 - Debt Dataset'!CO$6:CO$1806, MATCH($B$6 &amp; $A577, 'F6 - Debt Dataset'!$E$6:$E$1806 &amp; 'F6 - Debt Dataset'!$DF$6:$DF$1806, 0)), "-")</f>
        <v>-</v>
      </c>
      <c r="IQ577" s="341" t="str" cm="1">
        <f t="array" ref="IQ577">IF($T577 = "Y", INDEX('F6 - Debt Dataset'!CP$6:CP$1806, MATCH($B$6 &amp; $A577, 'F6 - Debt Dataset'!$E$6:$E$1806 &amp; 'F6 - Debt Dataset'!$DF$6:$DF$1806, 0)), "-")</f>
        <v>-</v>
      </c>
      <c r="IR577" s="341" t="str" cm="1">
        <f t="array" ref="IR577">IF($T577 = "Y", INDEX('F6 - Debt Dataset'!CQ$6:CQ$1806, MATCH($B$6 &amp; $A577, 'F6 - Debt Dataset'!$E$6:$E$1806 &amp; 'F6 - Debt Dataset'!$DF$6:$DF$1806, 0)), "-")</f>
        <v>-</v>
      </c>
      <c r="IS577" s="341" t="str" cm="1">
        <f t="array" ref="IS577">IF($T577 = "Y", INDEX('F6 - Debt Dataset'!CR$6:CR$1806, MATCH($B$6 &amp; $A577, 'F6 - Debt Dataset'!$E$6:$E$1806 &amp; 'F6 - Debt Dataset'!$DF$6:$DF$1806, 0)), "-")</f>
        <v>-</v>
      </c>
      <c r="IT577" s="341" t="str" cm="1">
        <f t="array" ref="IT577">IF($T577 = "Y", INDEX('F6 - Debt Dataset'!CS$6:CS$1806, MATCH($B$6 &amp; $A577, 'F6 - Debt Dataset'!$E$6:$E$1806 &amp; 'F6 - Debt Dataset'!$DF$6:$DF$1806, 0)), "-")</f>
        <v>-</v>
      </c>
      <c r="IU577" s="341" t="str" cm="1">
        <f t="array" ref="IU577">IF($T577 = "Y", INDEX('F6 - Debt Dataset'!CT$6:CT$1806, MATCH($B$6 &amp; $A577, 'F6 - Debt Dataset'!$E$6:$E$1806 &amp; 'F6 - Debt Dataset'!$DF$6:$DF$1806, 0)), "-")</f>
        <v>-</v>
      </c>
      <c r="IV577" s="341" t="str" cm="1">
        <f t="array" ref="IV577">IF($T577 = "Y", INDEX('F6 - Debt Dataset'!CU$6:CU$1806, MATCH($B$6 &amp; $A577, 'F6 - Debt Dataset'!$E$6:$E$1806 &amp; 'F6 - Debt Dataset'!$DF$6:$DF$1806, 0)), "-")</f>
        <v>-</v>
      </c>
      <c r="IW577" s="341" t="str" cm="1">
        <f t="array" ref="IW577">IF($T577 = "Y", INDEX('F6 - Debt Dataset'!CV$6:CV$1806, MATCH($B$6 &amp; $A577, 'F6 - Debt Dataset'!$E$6:$E$1806 &amp; 'F6 - Debt Dataset'!$DF$6:$DF$1806, 0)), "-")</f>
        <v>-</v>
      </c>
      <c r="IX577" s="341" t="str" cm="1">
        <f t="array" ref="IX577">IF($T577 = "Y", INDEX('F6 - Debt Dataset'!CW$6:CW$1806, MATCH($B$6 &amp; $A577, 'F6 - Debt Dataset'!$E$6:$E$1806 &amp; 'F6 - Debt Dataset'!$DF$6:$DF$1806, 0)), "-")</f>
        <v>-</v>
      </c>
      <c r="IY577" s="341" t="str" cm="1">
        <f t="array" ref="IY577">IF($T577 = "Y", INDEX('F6 - Debt Dataset'!CX$6:CX$1806, MATCH($B$6 &amp; $A577, 'F6 - Debt Dataset'!$E$6:$E$1806 &amp; 'F6 - Debt Dataset'!$DF$6:$DF$1806, 0)), "-")</f>
        <v>-</v>
      </c>
      <c r="IZ577" s="341" t="str" cm="1">
        <f t="array" ref="IZ577">IF($T577 = "Y", INDEX('F6 - Debt Dataset'!CY$6:CY$1806, MATCH($B$6 &amp; $A577, 'F6 - Debt Dataset'!$E$6:$E$1806 &amp; 'F6 - Debt Dataset'!$DF$6:$DF$1806, 0)), "-")</f>
        <v>-</v>
      </c>
      <c r="JA577" s="341" t="str" cm="1">
        <f t="array" ref="JA577">IF($T577 = "Y", INDEX('F6 - Debt Dataset'!CZ$6:CZ$1806, MATCH($B$6 &amp; $A577, 'F6 - Debt Dataset'!$E$6:$E$1806 &amp; 'F6 - Debt Dataset'!$DF$6:$DF$1806, 0)), "-")</f>
        <v>-</v>
      </c>
      <c r="JB577" s="341" t="str" cm="1">
        <f t="array" ref="JB577">IF($T577 = "Y", INDEX('F6 - Debt Dataset'!DA$6:DA$1806, MATCH($B$6 &amp; $A577, 'F6 - Debt Dataset'!$E$6:$E$1806 &amp; 'F6 - Debt Dataset'!$DF$6:$DF$1806, 0)), "-")</f>
        <v>-</v>
      </c>
      <c r="JC577" s="341" t="str" cm="1">
        <f t="array" ref="JC577">IF($T577 = "Y", INDEX('F6 - Debt Dataset'!DB$6:DB$1806, MATCH($B$6 &amp; $A577, 'F6 - Debt Dataset'!$E$6:$E$1806 &amp; 'F6 - Debt Dataset'!$DF$6:$DF$1806, 0)), "-")</f>
        <v>-</v>
      </c>
      <c r="JD577" s="341" t="str" cm="1">
        <f t="array" ref="JD577">IF($T577 = "Y", INDEX('F6 - Debt Dataset'!DC$6:DC$1806, MATCH($B$6 &amp; $A577, 'F6 - Debt Dataset'!$E$6:$E$1806 &amp; 'F6 - Debt Dataset'!$DF$6:$DF$1806, 0)), "-")</f>
        <v>-</v>
      </c>
      <c r="JE577" s="342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2.6">
      <c r="A578" s="388">
        <f t="shared" si="419"/>
        <v>568</v>
      </c>
      <c r="B578" s="388" t="str" cm="1">
        <f t="array" ref="B578">IFERROR(INDEX('F6 - Debt Dataset'!$C$6:$C$1806, MATCH($B$6 &amp; $A578, 'F6 - Debt Dataset'!$E$6:$E$1806 &amp; 'F6 - Debt Dataset'!$DF$6:$DF$1806, 0)), "-")</f>
        <v>-</v>
      </c>
      <c r="C578" s="388" t="str" cm="1">
        <f t="array" ref="C578">IFERROR(INDEX('F6 - Debt Dataset'!$A$6:$A$1806, MATCH($B$6 &amp; $A578, 'F6 - Debt Dataset'!$E$6:$E$1806 &amp; 'F6 - Debt Dataset'!$DF$6:$DF$1806, 0)), "-")</f>
        <v>-</v>
      </c>
      <c r="D578" s="388" t="str" cm="1">
        <f t="array" ref="D578">IFERROR(INDEX('F6 - Debt Dataset'!$B$6:$B$1806, MATCH($B$6 &amp; $A578, 'F6 - Debt Dataset'!$E$6:$E$1806 &amp; 'F6 - Debt Dataset'!$DF$6:$DF$1806, 0)), "-")</f>
        <v>-</v>
      </c>
      <c r="E578" s="388" t="str" cm="1">
        <f t="array" ref="E578">IFERROR(INDEX('F6 - Debt Dataset'!$H$6:$H$1806, MATCH($B$6 &amp; $A578, 'F6 - Debt Dataset'!$E$6:$E$1806 &amp; 'F6 - Debt Dataset'!$DF$6:$DF$1806, 0)), "-")</f>
        <v>-</v>
      </c>
      <c r="F578" s="389" t="str" cm="1">
        <f t="array" ref="F578">IFERROR(INDEX('F6 - Debt Dataset'!$J$6:$J$1806, MATCH($B$6 &amp;$A578, 'F6 - Debt Dataset'!$E$6:$E$1806 &amp; 'F6 - Debt Dataset'!$DF$6:$DF$1806, 0)), "-")</f>
        <v>-</v>
      </c>
      <c r="G578" s="389" t="str" cm="1">
        <f t="array" ref="G578">IFERROR(INDEX('F6 - Debt Dataset'!$K$6:$K$1806, MATCH($B$6 &amp;$A578, 'F6 - Debt Dataset'!$E$6:$E$1806 &amp; 'F6 - Debt Dataset'!$DF$6:$DF$1806, 0)), "-")</f>
        <v>-</v>
      </c>
      <c r="H578" s="389" t="str" cm="1">
        <f t="array" ref="H578">IFERROR(INDEX('F6 - Debt Dataset'!$L$6:$L$1806, MATCH($B$6 &amp;$A578, 'F6 - Debt Dataset'!$E$6:$E$1806 &amp; 'F6 - Debt Dataset'!$DF$6:$DF$1806, 0)), "-")</f>
        <v>-</v>
      </c>
      <c r="I578" s="389" t="str">
        <f t="shared" si="420"/>
        <v>-</v>
      </c>
      <c r="J578" s="388" t="str" cm="1">
        <f t="array" ref="J578">IFERROR(INDEX('F6 - Debt Dataset'!$N$6:$N$1806, MATCH($B$6 &amp;$A578, 'F6 - Debt Dataset'!$E$6:$E$1806 &amp; 'F6 - Debt Dataset'!$DF$6:$DF$1806, 0)), "-")</f>
        <v>-</v>
      </c>
      <c r="K578" s="390" cm="1">
        <f t="array" ref="K578">IFERROR(INDEX('F6 - Debt Dataset'!$S$6:$S$1806, MATCH($B$6 &amp; $A578, 'F6 - Debt Dataset'!$E$6:$E$1806 &amp; 'F6 - Debt Dataset'!$DF$6:$DF$1806, 0)), 0)</f>
        <v>0</v>
      </c>
      <c r="L578" s="391" cm="1">
        <f t="array" ref="L578">IFERROR(INDEX('F6 - Debt Dataset'!$W$6:$W$1806, MATCH($B$6 &amp; $A578, 'F6 - Debt Dataset'!$E$6:$E$1806 &amp; 'F6 - Debt Dataset'!$DF$6:$DF$1806, 0)), 0)</f>
        <v>0</v>
      </c>
      <c r="M578" s="392" t="str" cm="1">
        <f t="array" ref="M578">IFERROR(INDEX('F6 - Debt Dataset'!$E$6:$E$1806, MATCH($B$6 &amp; $A578, 'F6 - Debt Dataset'!$E$6:$E$1806 &amp; 'F6 - Debt Dataset'!$DF$6:$DF$1806, 0)), "-")</f>
        <v>-</v>
      </c>
      <c r="N578" s="392" t="str" cm="1">
        <f t="array" ref="N578">IFERROR(INDEX('F6 - Debt Dataset'!$X$6:$X$1806, MATCH($B$6 &amp; $A578, 'F6 - Debt Dataset'!$E$6:$E$1806 &amp; 'F6 - Debt Dataset'!$DF$6:$DF$1806, 0)), "-")</f>
        <v>-</v>
      </c>
      <c r="O578" s="388"/>
      <c r="P578" s="388"/>
      <c r="Q578" s="388"/>
      <c r="R578" s="388" t="str">
        <f t="shared" si="421"/>
        <v>-</v>
      </c>
      <c r="S578" s="388" t="str">
        <f t="shared" si="417"/>
        <v>-</v>
      </c>
      <c r="T578" s="395" t="str" cm="1">
        <f t="array" ref="T578">IFERROR(INDEX('F6 - Debt Dataset'!$AH$6:$AH$1806, MATCH($B$6 &amp; $A578, 'F6 - Debt Dataset'!$E$6:$E$1806 &amp; 'F6 - Debt Dataset'!$DF$6:$DF$1806, 0)), "-")</f>
        <v>-</v>
      </c>
      <c r="U578" s="340"/>
      <c r="V578" s="333">
        <f t="shared" si="414"/>
        <v>0</v>
      </c>
      <c r="W578" s="333">
        <f t="shared" si="414"/>
        <v>0</v>
      </c>
      <c r="X578" s="333">
        <f t="shared" si="414"/>
        <v>0</v>
      </c>
      <c r="Y578" s="333">
        <f t="shared" si="414"/>
        <v>0</v>
      </c>
      <c r="Z578" s="333">
        <f t="shared" si="414"/>
        <v>0</v>
      </c>
      <c r="AA578" s="333">
        <f t="shared" si="414"/>
        <v>0</v>
      </c>
      <c r="AB578" s="333">
        <f t="shared" si="414"/>
        <v>0</v>
      </c>
      <c r="AC578" s="333">
        <f t="shared" si="414"/>
        <v>0</v>
      </c>
      <c r="AD578" s="333">
        <f t="shared" si="414"/>
        <v>0</v>
      </c>
      <c r="AE578" s="333">
        <f t="shared" si="414"/>
        <v>0</v>
      </c>
      <c r="AF578" s="333">
        <f t="shared" si="414"/>
        <v>0</v>
      </c>
      <c r="AG578" s="333">
        <f t="shared" si="414"/>
        <v>0</v>
      </c>
      <c r="AH578" s="333">
        <f t="shared" si="414"/>
        <v>0</v>
      </c>
      <c r="AI578" s="333">
        <f t="shared" si="414"/>
        <v>0</v>
      </c>
      <c r="AJ578" s="333">
        <f t="shared" si="414"/>
        <v>0</v>
      </c>
      <c r="AK578" s="333">
        <f t="shared" si="422"/>
        <v>0</v>
      </c>
      <c r="AL578" s="333">
        <f t="shared" si="423"/>
        <v>0</v>
      </c>
      <c r="AM578" s="333">
        <f t="shared" si="424"/>
        <v>0</v>
      </c>
      <c r="AN578" s="340"/>
      <c r="AO578" s="296">
        <f t="shared" si="415"/>
        <v>0</v>
      </c>
      <c r="AP578" s="296">
        <f t="shared" si="415"/>
        <v>0</v>
      </c>
      <c r="AQ578" s="296">
        <f t="shared" si="415"/>
        <v>0</v>
      </c>
      <c r="AR578" s="296">
        <f t="shared" si="415"/>
        <v>0</v>
      </c>
      <c r="AS578" s="296">
        <f t="shared" si="415"/>
        <v>0</v>
      </c>
      <c r="AT578" s="296">
        <f t="shared" si="415"/>
        <v>0</v>
      </c>
      <c r="AU578" s="296">
        <f t="shared" si="415"/>
        <v>0</v>
      </c>
      <c r="AV578" s="296">
        <f t="shared" si="415"/>
        <v>0</v>
      </c>
      <c r="AW578" s="296">
        <f t="shared" si="415"/>
        <v>0</v>
      </c>
      <c r="AX578" s="296">
        <f t="shared" si="415"/>
        <v>0</v>
      </c>
      <c r="AY578" s="296">
        <f t="shared" si="415"/>
        <v>0</v>
      </c>
      <c r="AZ578" s="296">
        <f t="shared" si="415"/>
        <v>0</v>
      </c>
      <c r="BA578" s="296">
        <f t="shared" si="415"/>
        <v>0</v>
      </c>
      <c r="BB578" s="296">
        <f t="shared" si="415"/>
        <v>0</v>
      </c>
      <c r="BC578" s="296">
        <f t="shared" si="415"/>
        <v>0</v>
      </c>
      <c r="BD578" s="296">
        <f t="shared" si="425"/>
        <v>0</v>
      </c>
      <c r="BE578" s="296">
        <f t="shared" si="426"/>
        <v>0</v>
      </c>
      <c r="BF578" s="337">
        <f t="shared" si="427"/>
        <v>0</v>
      </c>
      <c r="BG578" s="335"/>
      <c r="BH578" s="335"/>
      <c r="BI578" s="335"/>
      <c r="BJ578" s="335"/>
      <c r="BK578" s="335"/>
      <c r="BL578" s="335"/>
      <c r="BM578" s="335"/>
      <c r="BN578" s="335"/>
      <c r="BO578" s="335"/>
      <c r="BP578" s="335"/>
      <c r="BQ578" s="335"/>
      <c r="BR578" s="335"/>
      <c r="BS578" s="335"/>
      <c r="BT578" s="335"/>
      <c r="BU578" s="335"/>
      <c r="BV578" s="335"/>
      <c r="BW578" s="335"/>
      <c r="BX578" s="335"/>
      <c r="BY578" s="335"/>
      <c r="BZ578" s="335"/>
      <c r="CA578" s="335"/>
      <c r="CB578" s="335"/>
      <c r="CC578" s="335"/>
      <c r="CD578" s="335"/>
      <c r="CE578" s="335"/>
      <c r="CF578" s="335"/>
      <c r="CG578" s="335"/>
      <c r="CH578" s="335"/>
      <c r="CI578" s="335"/>
      <c r="CJ578" s="335"/>
      <c r="CK578" s="335"/>
      <c r="CL578" s="335"/>
      <c r="CM578" s="334"/>
      <c r="CN578" s="336">
        <f>IFERROR((1 + INDEX('I1 - Universal Data'!E$26:E$30, MATCH($N578, 'I1 - Universal Data'!$A$26:$A$30, 0)) + $L578)^V578-1, 0)</f>
        <v>0</v>
      </c>
      <c r="CO578" s="336">
        <f>IFERROR((1 + INDEX('I1 - Universal Data'!F$26:F$30, MATCH($N578, 'I1 - Universal Data'!$A$26:$A$30, 0)) + $L578)^W578-1, 0)</f>
        <v>0</v>
      </c>
      <c r="CP578" s="336">
        <f>IFERROR((1 + INDEX('I1 - Universal Data'!G$26:G$30, MATCH($N578, 'I1 - Universal Data'!$A$26:$A$30, 0)) + $L578)^X578-1, 0)</f>
        <v>0</v>
      </c>
      <c r="CQ578" s="336">
        <f>IFERROR((1 + INDEX('I1 - Universal Data'!H$26:H$30, MATCH($N578, 'I1 - Universal Data'!$A$26:$A$30, 0)) + $L578)^Y578-1, 0)</f>
        <v>0</v>
      </c>
      <c r="CR578" s="336">
        <f>IFERROR((1 + INDEX('I1 - Universal Data'!I$26:I$30, MATCH($N578, 'I1 - Universal Data'!$A$26:$A$30, 0)) + $L578)^Z578-1, 0)</f>
        <v>0</v>
      </c>
      <c r="CS578" s="336">
        <f>IFERROR((1 + INDEX('I1 - Universal Data'!J$26:J$30, MATCH($N578, 'I1 - Universal Data'!$A$26:$A$30, 0)) + $L578)^AA578-1, 0)</f>
        <v>0</v>
      </c>
      <c r="CT578" s="336">
        <f>IFERROR((1 + INDEX('I1 - Universal Data'!K$26:K$30, MATCH($N578, 'I1 - Universal Data'!$A$26:$A$30, 0)) + $L578)^AB578-1, 0)</f>
        <v>0</v>
      </c>
      <c r="CU578" s="336">
        <f>IFERROR((1 + INDEX('I1 - Universal Data'!L$26:L$30, MATCH($N578, 'I1 - Universal Data'!$A$26:$A$30, 0)) + $L578)^AC578-1, 0)</f>
        <v>0</v>
      </c>
      <c r="CV578" s="336">
        <f>IFERROR((1 + INDEX('I1 - Universal Data'!M$26:M$30, MATCH($N578, 'I1 - Universal Data'!$A$26:$A$30, 0)) + $L578)^AD578-1, 0)</f>
        <v>0</v>
      </c>
      <c r="CW578" s="336">
        <f>IFERROR((1 + INDEX('I1 - Universal Data'!N$26:N$30, MATCH($N578, 'I1 - Universal Data'!$A$26:$A$30, 0)) + $L578)^AE578-1, 0)</f>
        <v>0</v>
      </c>
      <c r="CX578" s="336">
        <f>IFERROR((1 + INDEX('I1 - Universal Data'!O$26:O$30, MATCH($N578, 'I1 - Universal Data'!$A$26:$A$30, 0)) + $L578)^AF578-1, 0)</f>
        <v>0</v>
      </c>
      <c r="CY578" s="336">
        <f>IFERROR((1 + INDEX('I1 - Universal Data'!P$26:P$30, MATCH($N578, 'I1 - Universal Data'!$A$26:$A$30, 0)) + $L578)^AG578-1, 0)</f>
        <v>0</v>
      </c>
      <c r="CZ578" s="336">
        <f>IFERROR((1 + INDEX('I1 - Universal Data'!Q$26:Q$30, MATCH($N578, 'I1 - Universal Data'!$A$26:$A$30, 0)) + $L578)^AH578-1, 0)</f>
        <v>0</v>
      </c>
      <c r="DA578" s="336">
        <f>IFERROR((1 + INDEX('I1 - Universal Data'!R$26:R$30, MATCH($N578, 'I1 - Universal Data'!$A$26:$A$30, 0)) + $L578)^AI578-1, 0)</f>
        <v>0</v>
      </c>
      <c r="DB578" s="336">
        <f>IFERROR((1 + INDEX('I1 - Universal Data'!S$26:S$30, MATCH($N578, 'I1 - Universal Data'!$A$26:$A$30, 0)) + $L578)^AJ578-1, 0)</f>
        <v>0</v>
      </c>
      <c r="DC578" s="336">
        <f>IFERROR((1 + INDEX('I1 - Universal Data'!T$26:T$30, MATCH($N578, 'I1 - Universal Data'!$A$26:$A$30, 0)) + $L578)^AK578-1, 0)</f>
        <v>0</v>
      </c>
      <c r="DD578" s="336">
        <f>IFERROR((1 + INDEX('I1 - Universal Data'!U$26:U$30, MATCH($N578, 'I1 - Universal Data'!$A$26:$A$30, 0)) + $L578)^AL578-1, 0)</f>
        <v>0</v>
      </c>
      <c r="DE578" s="336">
        <f>IFERROR((1 + INDEX('I1 - Universal Data'!V$26:V$30, MATCH($N578, 'I1 - Universal Data'!$A$26:$A$30, 0)) + $L578)^AM578-1, 0)</f>
        <v>0</v>
      </c>
      <c r="DF578" s="338">
        <f t="shared" si="440"/>
        <v>0</v>
      </c>
      <c r="DG578" s="296">
        <f t="shared" si="440"/>
        <v>0</v>
      </c>
      <c r="DH578" s="296">
        <f t="shared" si="440"/>
        <v>0</v>
      </c>
      <c r="DI578" s="296">
        <f t="shared" si="440"/>
        <v>0</v>
      </c>
      <c r="DJ578" s="296">
        <f t="shared" si="440"/>
        <v>0</v>
      </c>
      <c r="DK578" s="296">
        <f t="shared" si="440"/>
        <v>0</v>
      </c>
      <c r="DL578" s="296">
        <f t="shared" si="440"/>
        <v>0</v>
      </c>
      <c r="DM578" s="296">
        <f t="shared" si="440"/>
        <v>0</v>
      </c>
      <c r="DN578" s="296">
        <f t="shared" si="440"/>
        <v>0</v>
      </c>
      <c r="DO578" s="296">
        <f t="shared" si="440"/>
        <v>0</v>
      </c>
      <c r="DP578" s="296">
        <f t="shared" si="440"/>
        <v>0</v>
      </c>
      <c r="DQ578" s="296">
        <f t="shared" si="440"/>
        <v>0</v>
      </c>
      <c r="DR578" s="296">
        <f t="shared" si="440"/>
        <v>0</v>
      </c>
      <c r="DS578" s="296">
        <f t="shared" si="440"/>
        <v>0</v>
      </c>
      <c r="DT578" s="296">
        <f t="shared" si="429"/>
        <v>0</v>
      </c>
      <c r="DU578" s="296">
        <f t="shared" si="430"/>
        <v>0</v>
      </c>
      <c r="DV578" s="296">
        <f t="shared" si="431"/>
        <v>0</v>
      </c>
      <c r="DW578" s="337">
        <f t="shared" si="432"/>
        <v>0</v>
      </c>
      <c r="DY578" s="340"/>
      <c r="DZ578" s="339">
        <f t="shared" si="418"/>
        <v>0</v>
      </c>
      <c r="EA578" s="296">
        <f t="shared" si="416"/>
        <v>0</v>
      </c>
      <c r="EB578" s="296">
        <f t="shared" si="416"/>
        <v>0</v>
      </c>
      <c r="EC578" s="296">
        <f t="shared" si="416"/>
        <v>0</v>
      </c>
      <c r="ED578" s="296">
        <f t="shared" si="416"/>
        <v>0</v>
      </c>
      <c r="EE578" s="296">
        <f t="shared" si="416"/>
        <v>0</v>
      </c>
      <c r="EF578" s="296">
        <f t="shared" si="416"/>
        <v>0</v>
      </c>
      <c r="EG578" s="296">
        <f t="shared" si="416"/>
        <v>0</v>
      </c>
      <c r="EH578" s="296">
        <f t="shared" si="416"/>
        <v>0</v>
      </c>
      <c r="EI578" s="296">
        <f t="shared" si="416"/>
        <v>0</v>
      </c>
      <c r="EJ578" s="296">
        <f t="shared" si="416"/>
        <v>0</v>
      </c>
      <c r="EK578" s="296">
        <f t="shared" si="416"/>
        <v>0</v>
      </c>
      <c r="EL578" s="296">
        <f t="shared" si="416"/>
        <v>0</v>
      </c>
      <c r="EM578" s="296">
        <f t="shared" si="416"/>
        <v>0</v>
      </c>
      <c r="EN578" s="296">
        <f t="shared" si="416"/>
        <v>0</v>
      </c>
      <c r="EO578" s="296">
        <f t="shared" si="416"/>
        <v>0</v>
      </c>
      <c r="EP578" s="296">
        <f t="shared" si="433"/>
        <v>0</v>
      </c>
      <c r="EQ578" s="337">
        <f t="shared" si="434"/>
        <v>0</v>
      </c>
      <c r="ES578" s="340"/>
      <c r="ET578" s="296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296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296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296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296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296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296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296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296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296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296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296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296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296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296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296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296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37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40"/>
      <c r="FN578" s="296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296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296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296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296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296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296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296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296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296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296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296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296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296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296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296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296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37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40"/>
      <c r="GH578" s="296">
        <f t="shared" si="413"/>
        <v>0</v>
      </c>
      <c r="GI578" s="296">
        <f t="shared" si="413"/>
        <v>0</v>
      </c>
      <c r="GJ578" s="296">
        <f t="shared" si="413"/>
        <v>0</v>
      </c>
      <c r="GK578" s="296">
        <f t="shared" si="413"/>
        <v>0</v>
      </c>
      <c r="GL578" s="296">
        <f t="shared" si="413"/>
        <v>0</v>
      </c>
      <c r="GM578" s="296">
        <f t="shared" si="413"/>
        <v>0</v>
      </c>
      <c r="GN578" s="296">
        <f t="shared" si="413"/>
        <v>0</v>
      </c>
      <c r="GO578" s="296">
        <f t="shared" si="413"/>
        <v>0</v>
      </c>
      <c r="GP578" s="296">
        <f t="shared" si="413"/>
        <v>0</v>
      </c>
      <c r="GQ578" s="296">
        <f t="shared" si="413"/>
        <v>0</v>
      </c>
      <c r="GR578" s="296">
        <f t="shared" si="413"/>
        <v>0</v>
      </c>
      <c r="GS578" s="296">
        <f t="shared" si="413"/>
        <v>0</v>
      </c>
      <c r="GT578" s="296">
        <f t="shared" si="413"/>
        <v>0</v>
      </c>
      <c r="GU578" s="296">
        <f t="shared" si="435"/>
        <v>0</v>
      </c>
      <c r="GV578" s="296">
        <f t="shared" si="436"/>
        <v>0</v>
      </c>
      <c r="GW578" s="296">
        <f t="shared" si="437"/>
        <v>0</v>
      </c>
      <c r="GX578" s="296">
        <f t="shared" si="438"/>
        <v>0</v>
      </c>
      <c r="GY578" s="337">
        <f t="shared" si="439"/>
        <v>0</v>
      </c>
      <c r="HA578" s="343"/>
      <c r="HB578" s="296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296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296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296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296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296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296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296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296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296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296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296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296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296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296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296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296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37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30" t="str" cm="1">
        <f t="array" ref="HU578">IF($T578 = "Y", INDEX('F6 - Debt Dataset'!BC$6:BC$1806, MATCH($B$6 &amp; $A578, 'F6 - Debt Dataset'!$E$6:$E$1806 &amp; 'F6 - Debt Dataset'!$DF$6:$DF$1806, 0)), "-")</f>
        <v>-</v>
      </c>
      <c r="HV578" s="341" t="str" cm="1">
        <f t="array" ref="HV578">IF($T578 = "Y", INDEX('F6 - Debt Dataset'!BD$6:BD$1806, MATCH($B$6 &amp; $A578, 'F6 - Debt Dataset'!$E$6:$E$1806 &amp; 'F6 - Debt Dataset'!$DF$6:$DF$1806, 0)), "-")</f>
        <v>-</v>
      </c>
      <c r="HW578" s="341" t="str" cm="1">
        <f t="array" ref="HW578">IF($T578 = "Y", INDEX('F6 - Debt Dataset'!BE$6:BE$1806, MATCH($B$6 &amp; $A578, 'F6 - Debt Dataset'!$E$6:$E$1806 &amp; 'F6 - Debt Dataset'!$DF$6:$DF$1806, 0)), "-")</f>
        <v>-</v>
      </c>
      <c r="HX578" s="341" t="str" cm="1">
        <f t="array" ref="HX578">IF($T578 = "Y", INDEX('F6 - Debt Dataset'!BF$6:BF$1806, MATCH($B$6 &amp; $A578, 'F6 - Debt Dataset'!$E$6:$E$1806 &amp; 'F6 - Debt Dataset'!$DF$6:$DF$1806, 0)), "-")</f>
        <v>-</v>
      </c>
      <c r="HY578" s="341" t="str" cm="1">
        <f t="array" ref="HY578">IF($T578 = "Y", INDEX('F6 - Debt Dataset'!BG$6:BG$1806, MATCH($B$6 &amp; $A578, 'F6 - Debt Dataset'!$E$6:$E$1806 &amp; 'F6 - Debt Dataset'!$DF$6:$DF$1806, 0)), "-")</f>
        <v>-</v>
      </c>
      <c r="HZ578" s="341" t="str" cm="1">
        <f t="array" ref="HZ578">IF($T578 = "Y", INDEX('F6 - Debt Dataset'!BH$6:BH$1806, MATCH($B$6 &amp; $A578, 'F6 - Debt Dataset'!$E$6:$E$1806 &amp; 'F6 - Debt Dataset'!$DF$6:$DF$1806, 0)), "-")</f>
        <v>-</v>
      </c>
      <c r="IA578" s="341" t="str" cm="1">
        <f t="array" ref="IA578">IF($T578 = "Y", INDEX('F6 - Debt Dataset'!BI$6:BI$1806, MATCH($B$6 &amp; $A578, 'F6 - Debt Dataset'!$E$6:$E$1806 &amp; 'F6 - Debt Dataset'!$DF$6:$DF$1806, 0)), "-")</f>
        <v>-</v>
      </c>
      <c r="IB578" s="341" t="str" cm="1">
        <f t="array" ref="IB578">IF($T578 = "Y", INDEX('F6 - Debt Dataset'!BJ$6:BJ$1806, MATCH($B$6 &amp; $A578, 'F6 - Debt Dataset'!$E$6:$E$1806 &amp; 'F6 - Debt Dataset'!$DF$6:$DF$1806, 0)), "-")</f>
        <v>-</v>
      </c>
      <c r="IC578" s="341" t="str" cm="1">
        <f t="array" ref="IC578">IF($T578 = "Y", INDEX('F6 - Debt Dataset'!BK$6:BK$1806, MATCH($B$6 &amp; $A578, 'F6 - Debt Dataset'!$E$6:$E$1806 &amp; 'F6 - Debt Dataset'!$DF$6:$DF$1806, 0)), "-")</f>
        <v>-</v>
      </c>
      <c r="ID578" s="341" t="str" cm="1">
        <f t="array" ref="ID578">IF($T578 = "Y", INDEX('F6 - Debt Dataset'!BL$6:BL$1806, MATCH($B$6 &amp; $A578, 'F6 - Debt Dataset'!$E$6:$E$1806 &amp; 'F6 - Debt Dataset'!$DF$6:$DF$1806, 0)), "-")</f>
        <v>-</v>
      </c>
      <c r="IE578" s="341" t="str" cm="1">
        <f t="array" ref="IE578">IF($T578 = "Y", INDEX('F6 - Debt Dataset'!BM$6:BM$1806, MATCH($B$6 &amp; $A578, 'F6 - Debt Dataset'!$E$6:$E$1806 &amp; 'F6 - Debt Dataset'!$DF$6:$DF$1806, 0)), "-")</f>
        <v>-</v>
      </c>
      <c r="IF578" s="341" t="str" cm="1">
        <f t="array" ref="IF578">IF($T578 = "Y", INDEX('F6 - Debt Dataset'!BN$6:BN$1806, MATCH($B$6 &amp; $A578, 'F6 - Debt Dataset'!$E$6:$E$1806 &amp; 'F6 - Debt Dataset'!$DF$6:$DF$1806, 0)), "-")</f>
        <v>-</v>
      </c>
      <c r="IG578" s="341" t="str" cm="1">
        <f t="array" ref="IG578">IF($T578 = "Y", INDEX('F6 - Debt Dataset'!BO$6:BO$1806, MATCH($B$6 &amp; $A578, 'F6 - Debt Dataset'!$E$6:$E$1806 &amp; 'F6 - Debt Dataset'!$DF$6:$DF$1806, 0)), "-")</f>
        <v>-</v>
      </c>
      <c r="IH578" s="341" t="str" cm="1">
        <f t="array" ref="IH578">IF($T578 = "Y", INDEX('F6 - Debt Dataset'!BP$6:BP$1806, MATCH($B$6 &amp; $A578, 'F6 - Debt Dataset'!$E$6:$E$1806 &amp; 'F6 - Debt Dataset'!$DF$6:$DF$1806, 0)), "-")</f>
        <v>-</v>
      </c>
      <c r="II578" s="341" t="str" cm="1">
        <f t="array" ref="II578">IF($T578 = "Y", INDEX('F6 - Debt Dataset'!BQ$6:BQ$1806, MATCH($B$6 &amp; $A578, 'F6 - Debt Dataset'!$E$6:$E$1806 &amp; 'F6 - Debt Dataset'!$DF$6:$DF$1806, 0)), "-")</f>
        <v>-</v>
      </c>
      <c r="IJ578" s="341" t="str" cm="1">
        <f t="array" ref="IJ578">IF($T578 = "Y", INDEX('F6 - Debt Dataset'!BR$6:BR$1806, MATCH($B$6 &amp; $A578, 'F6 - Debt Dataset'!$E$6:$E$1806 &amp; 'F6 - Debt Dataset'!$DF$6:$DF$1806, 0)), "-")</f>
        <v>-</v>
      </c>
      <c r="IK578" s="341" t="str" cm="1">
        <f t="array" ref="IK578">IF($T578 = "Y", INDEX('F6 - Debt Dataset'!BS$6:BS$1806, MATCH($B$6 &amp; $A578, 'F6 - Debt Dataset'!$E$6:$E$1806 &amp; 'F6 - Debt Dataset'!$DF$6:$DF$1806, 0)), "-")</f>
        <v>-</v>
      </c>
      <c r="IL578" s="342" t="str" cm="1">
        <f t="array" ref="IL578">IF($T578 = "Y", INDEX('F6 - Debt Dataset'!BT$6:BT$1806, MATCH($B$6 &amp; $A578, 'F6 - Debt Dataset'!$E$6:$E$1806 &amp; 'F6 - Debt Dataset'!$DF$6:$DF$1806, 0)), "-")</f>
        <v>-</v>
      </c>
      <c r="IN578" s="330" t="str" cm="1">
        <f t="array" ref="IN578">IF($T578 = "Y", INDEX('F6 - Debt Dataset'!CM$6:CM$1806, MATCH($B$6 &amp; $A578, 'F6 - Debt Dataset'!$E$6:$E$1806 &amp; 'F6 - Debt Dataset'!$DF$6:$DF$1806, 0)), "-")</f>
        <v>-</v>
      </c>
      <c r="IO578" s="341" t="str" cm="1">
        <f t="array" ref="IO578">IF($T578 = "Y", INDEX('F6 - Debt Dataset'!CN$6:CN$1806, MATCH($B$6 &amp; $A578, 'F6 - Debt Dataset'!$E$6:$E$1806 &amp; 'F6 - Debt Dataset'!$DF$6:$DF$1806, 0)), "-")</f>
        <v>-</v>
      </c>
      <c r="IP578" s="341" t="str" cm="1">
        <f t="array" ref="IP578">IF($T578 = "Y", INDEX('F6 - Debt Dataset'!CO$6:CO$1806, MATCH($B$6 &amp; $A578, 'F6 - Debt Dataset'!$E$6:$E$1806 &amp; 'F6 - Debt Dataset'!$DF$6:$DF$1806, 0)), "-")</f>
        <v>-</v>
      </c>
      <c r="IQ578" s="341" t="str" cm="1">
        <f t="array" ref="IQ578">IF($T578 = "Y", INDEX('F6 - Debt Dataset'!CP$6:CP$1806, MATCH($B$6 &amp; $A578, 'F6 - Debt Dataset'!$E$6:$E$1806 &amp; 'F6 - Debt Dataset'!$DF$6:$DF$1806, 0)), "-")</f>
        <v>-</v>
      </c>
      <c r="IR578" s="341" t="str" cm="1">
        <f t="array" ref="IR578">IF($T578 = "Y", INDEX('F6 - Debt Dataset'!CQ$6:CQ$1806, MATCH($B$6 &amp; $A578, 'F6 - Debt Dataset'!$E$6:$E$1806 &amp; 'F6 - Debt Dataset'!$DF$6:$DF$1806, 0)), "-")</f>
        <v>-</v>
      </c>
      <c r="IS578" s="341" t="str" cm="1">
        <f t="array" ref="IS578">IF($T578 = "Y", INDEX('F6 - Debt Dataset'!CR$6:CR$1806, MATCH($B$6 &amp; $A578, 'F6 - Debt Dataset'!$E$6:$E$1806 &amp; 'F6 - Debt Dataset'!$DF$6:$DF$1806, 0)), "-")</f>
        <v>-</v>
      </c>
      <c r="IT578" s="341" t="str" cm="1">
        <f t="array" ref="IT578">IF($T578 = "Y", INDEX('F6 - Debt Dataset'!CS$6:CS$1806, MATCH($B$6 &amp; $A578, 'F6 - Debt Dataset'!$E$6:$E$1806 &amp; 'F6 - Debt Dataset'!$DF$6:$DF$1806, 0)), "-")</f>
        <v>-</v>
      </c>
      <c r="IU578" s="341" t="str" cm="1">
        <f t="array" ref="IU578">IF($T578 = "Y", INDEX('F6 - Debt Dataset'!CT$6:CT$1806, MATCH($B$6 &amp; $A578, 'F6 - Debt Dataset'!$E$6:$E$1806 &amp; 'F6 - Debt Dataset'!$DF$6:$DF$1806, 0)), "-")</f>
        <v>-</v>
      </c>
      <c r="IV578" s="341" t="str" cm="1">
        <f t="array" ref="IV578">IF($T578 = "Y", INDEX('F6 - Debt Dataset'!CU$6:CU$1806, MATCH($B$6 &amp; $A578, 'F6 - Debt Dataset'!$E$6:$E$1806 &amp; 'F6 - Debt Dataset'!$DF$6:$DF$1806, 0)), "-")</f>
        <v>-</v>
      </c>
      <c r="IW578" s="341" t="str" cm="1">
        <f t="array" ref="IW578">IF($T578 = "Y", INDEX('F6 - Debt Dataset'!CV$6:CV$1806, MATCH($B$6 &amp; $A578, 'F6 - Debt Dataset'!$E$6:$E$1806 &amp; 'F6 - Debt Dataset'!$DF$6:$DF$1806, 0)), "-")</f>
        <v>-</v>
      </c>
      <c r="IX578" s="341" t="str" cm="1">
        <f t="array" ref="IX578">IF($T578 = "Y", INDEX('F6 - Debt Dataset'!CW$6:CW$1806, MATCH($B$6 &amp; $A578, 'F6 - Debt Dataset'!$E$6:$E$1806 &amp; 'F6 - Debt Dataset'!$DF$6:$DF$1806, 0)), "-")</f>
        <v>-</v>
      </c>
      <c r="IY578" s="341" t="str" cm="1">
        <f t="array" ref="IY578">IF($T578 = "Y", INDEX('F6 - Debt Dataset'!CX$6:CX$1806, MATCH($B$6 &amp; $A578, 'F6 - Debt Dataset'!$E$6:$E$1806 &amp; 'F6 - Debt Dataset'!$DF$6:$DF$1806, 0)), "-")</f>
        <v>-</v>
      </c>
      <c r="IZ578" s="341" t="str" cm="1">
        <f t="array" ref="IZ578">IF($T578 = "Y", INDEX('F6 - Debt Dataset'!CY$6:CY$1806, MATCH($B$6 &amp; $A578, 'F6 - Debt Dataset'!$E$6:$E$1806 &amp; 'F6 - Debt Dataset'!$DF$6:$DF$1806, 0)), "-")</f>
        <v>-</v>
      </c>
      <c r="JA578" s="341" t="str" cm="1">
        <f t="array" ref="JA578">IF($T578 = "Y", INDEX('F6 - Debt Dataset'!CZ$6:CZ$1806, MATCH($B$6 &amp; $A578, 'F6 - Debt Dataset'!$E$6:$E$1806 &amp; 'F6 - Debt Dataset'!$DF$6:$DF$1806, 0)), "-")</f>
        <v>-</v>
      </c>
      <c r="JB578" s="341" t="str" cm="1">
        <f t="array" ref="JB578">IF($T578 = "Y", INDEX('F6 - Debt Dataset'!DA$6:DA$1806, MATCH($B$6 &amp; $A578, 'F6 - Debt Dataset'!$E$6:$E$1806 &amp; 'F6 - Debt Dataset'!$DF$6:$DF$1806, 0)), "-")</f>
        <v>-</v>
      </c>
      <c r="JC578" s="341" t="str" cm="1">
        <f t="array" ref="JC578">IF($T578 = "Y", INDEX('F6 - Debt Dataset'!DB$6:DB$1806, MATCH($B$6 &amp; $A578, 'F6 - Debt Dataset'!$E$6:$E$1806 &amp; 'F6 - Debt Dataset'!$DF$6:$DF$1806, 0)), "-")</f>
        <v>-</v>
      </c>
      <c r="JD578" s="341" t="str" cm="1">
        <f t="array" ref="JD578">IF($T578 = "Y", INDEX('F6 - Debt Dataset'!DC$6:DC$1806, MATCH($B$6 &amp; $A578, 'F6 - Debt Dataset'!$E$6:$E$1806 &amp; 'F6 - Debt Dataset'!$DF$6:$DF$1806, 0)), "-")</f>
        <v>-</v>
      </c>
      <c r="JE578" s="342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2.6">
      <c r="A579" s="388">
        <f t="shared" si="419"/>
        <v>569</v>
      </c>
      <c r="B579" s="388" t="str" cm="1">
        <f t="array" ref="B579">IFERROR(INDEX('F6 - Debt Dataset'!$C$6:$C$1806, MATCH($B$6 &amp; $A579, 'F6 - Debt Dataset'!$E$6:$E$1806 &amp; 'F6 - Debt Dataset'!$DF$6:$DF$1806, 0)), "-")</f>
        <v>-</v>
      </c>
      <c r="C579" s="388" t="str" cm="1">
        <f t="array" ref="C579">IFERROR(INDEX('F6 - Debt Dataset'!$A$6:$A$1806, MATCH($B$6 &amp; $A579, 'F6 - Debt Dataset'!$E$6:$E$1806 &amp; 'F6 - Debt Dataset'!$DF$6:$DF$1806, 0)), "-")</f>
        <v>-</v>
      </c>
      <c r="D579" s="388" t="str" cm="1">
        <f t="array" ref="D579">IFERROR(INDEX('F6 - Debt Dataset'!$B$6:$B$1806, MATCH($B$6 &amp; $A579, 'F6 - Debt Dataset'!$E$6:$E$1806 &amp; 'F6 - Debt Dataset'!$DF$6:$DF$1806, 0)), "-")</f>
        <v>-</v>
      </c>
      <c r="E579" s="388" t="str" cm="1">
        <f t="array" ref="E579">IFERROR(INDEX('F6 - Debt Dataset'!$H$6:$H$1806, MATCH($B$6 &amp; $A579, 'F6 - Debt Dataset'!$E$6:$E$1806 &amp; 'F6 - Debt Dataset'!$DF$6:$DF$1806, 0)), "-")</f>
        <v>-</v>
      </c>
      <c r="F579" s="389" t="str" cm="1">
        <f t="array" ref="F579">IFERROR(INDEX('F6 - Debt Dataset'!$J$6:$J$1806, MATCH($B$6 &amp;$A579, 'F6 - Debt Dataset'!$E$6:$E$1806 &amp; 'F6 - Debt Dataset'!$DF$6:$DF$1806, 0)), "-")</f>
        <v>-</v>
      </c>
      <c r="G579" s="389" t="str" cm="1">
        <f t="array" ref="G579">IFERROR(INDEX('F6 - Debt Dataset'!$K$6:$K$1806, MATCH($B$6 &amp;$A579, 'F6 - Debt Dataset'!$E$6:$E$1806 &amp; 'F6 - Debt Dataset'!$DF$6:$DF$1806, 0)), "-")</f>
        <v>-</v>
      </c>
      <c r="H579" s="389" t="str" cm="1">
        <f t="array" ref="H579">IFERROR(INDEX('F6 - Debt Dataset'!$L$6:$L$1806, MATCH($B$6 &amp;$A579, 'F6 - Debt Dataset'!$E$6:$E$1806 &amp; 'F6 - Debt Dataset'!$DF$6:$DF$1806, 0)), "-")</f>
        <v>-</v>
      </c>
      <c r="I579" s="389" t="str">
        <f t="shared" si="420"/>
        <v>-</v>
      </c>
      <c r="J579" s="388" t="str" cm="1">
        <f t="array" ref="J579">IFERROR(INDEX('F6 - Debt Dataset'!$N$6:$N$1806, MATCH($B$6 &amp;$A579, 'F6 - Debt Dataset'!$E$6:$E$1806 &amp; 'F6 - Debt Dataset'!$DF$6:$DF$1806, 0)), "-")</f>
        <v>-</v>
      </c>
      <c r="K579" s="390" cm="1">
        <f t="array" ref="K579">IFERROR(INDEX('F6 - Debt Dataset'!$S$6:$S$1806, MATCH($B$6 &amp; $A579, 'F6 - Debt Dataset'!$E$6:$E$1806 &amp; 'F6 - Debt Dataset'!$DF$6:$DF$1806, 0)), 0)</f>
        <v>0</v>
      </c>
      <c r="L579" s="391" cm="1">
        <f t="array" ref="L579">IFERROR(INDEX('F6 - Debt Dataset'!$W$6:$W$1806, MATCH($B$6 &amp; $A579, 'F6 - Debt Dataset'!$E$6:$E$1806 &amp; 'F6 - Debt Dataset'!$DF$6:$DF$1806, 0)), 0)</f>
        <v>0</v>
      </c>
      <c r="M579" s="392" t="str" cm="1">
        <f t="array" ref="M579">IFERROR(INDEX('F6 - Debt Dataset'!$E$6:$E$1806, MATCH($B$6 &amp; $A579, 'F6 - Debt Dataset'!$E$6:$E$1806 &amp; 'F6 - Debt Dataset'!$DF$6:$DF$1806, 0)), "-")</f>
        <v>-</v>
      </c>
      <c r="N579" s="392" t="str" cm="1">
        <f t="array" ref="N579">IFERROR(INDEX('F6 - Debt Dataset'!$X$6:$X$1806, MATCH($B$6 &amp; $A579, 'F6 - Debt Dataset'!$E$6:$E$1806 &amp; 'F6 - Debt Dataset'!$DF$6:$DF$1806, 0)), "-")</f>
        <v>-</v>
      </c>
      <c r="O579" s="388"/>
      <c r="P579" s="388"/>
      <c r="Q579" s="388"/>
      <c r="R579" s="388" t="str">
        <f t="shared" si="421"/>
        <v>-</v>
      </c>
      <c r="S579" s="388" t="str">
        <f t="shared" si="417"/>
        <v>-</v>
      </c>
      <c r="T579" s="395" t="str" cm="1">
        <f t="array" ref="T579">IFERROR(INDEX('F6 - Debt Dataset'!$AH$6:$AH$1806, MATCH($B$6 &amp; $A579, 'F6 - Debt Dataset'!$E$6:$E$1806 &amp; 'F6 - Debt Dataset'!$DF$6:$DF$1806, 0)), "-")</f>
        <v>-</v>
      </c>
      <c r="U579" s="340"/>
      <c r="V579" s="333">
        <f t="shared" si="414"/>
        <v>0</v>
      </c>
      <c r="W579" s="333">
        <f t="shared" si="414"/>
        <v>0</v>
      </c>
      <c r="X579" s="333">
        <f t="shared" si="414"/>
        <v>0</v>
      </c>
      <c r="Y579" s="333">
        <f t="shared" si="414"/>
        <v>0</v>
      </c>
      <c r="Z579" s="333">
        <f t="shared" si="414"/>
        <v>0</v>
      </c>
      <c r="AA579" s="333">
        <f t="shared" si="414"/>
        <v>0</v>
      </c>
      <c r="AB579" s="333">
        <f t="shared" si="414"/>
        <v>0</v>
      </c>
      <c r="AC579" s="333">
        <f t="shared" si="414"/>
        <v>0</v>
      </c>
      <c r="AD579" s="333">
        <f t="shared" si="414"/>
        <v>0</v>
      </c>
      <c r="AE579" s="333">
        <f t="shared" si="414"/>
        <v>0</v>
      </c>
      <c r="AF579" s="333">
        <f t="shared" si="414"/>
        <v>0</v>
      </c>
      <c r="AG579" s="333">
        <f t="shared" si="414"/>
        <v>0</v>
      </c>
      <c r="AH579" s="333">
        <f t="shared" si="414"/>
        <v>0</v>
      </c>
      <c r="AI579" s="333">
        <f t="shared" si="414"/>
        <v>0</v>
      </c>
      <c r="AJ579" s="333">
        <f t="shared" si="414"/>
        <v>0</v>
      </c>
      <c r="AK579" s="333">
        <f t="shared" si="422"/>
        <v>0</v>
      </c>
      <c r="AL579" s="333">
        <f t="shared" si="423"/>
        <v>0</v>
      </c>
      <c r="AM579" s="333">
        <f t="shared" si="424"/>
        <v>0</v>
      </c>
      <c r="AN579" s="340"/>
      <c r="AO579" s="296">
        <f t="shared" si="415"/>
        <v>0</v>
      </c>
      <c r="AP579" s="296">
        <f t="shared" si="415"/>
        <v>0</v>
      </c>
      <c r="AQ579" s="296">
        <f t="shared" si="415"/>
        <v>0</v>
      </c>
      <c r="AR579" s="296">
        <f t="shared" si="415"/>
        <v>0</v>
      </c>
      <c r="AS579" s="296">
        <f t="shared" si="415"/>
        <v>0</v>
      </c>
      <c r="AT579" s="296">
        <f t="shared" si="415"/>
        <v>0</v>
      </c>
      <c r="AU579" s="296">
        <f t="shared" si="415"/>
        <v>0</v>
      </c>
      <c r="AV579" s="296">
        <f t="shared" si="415"/>
        <v>0</v>
      </c>
      <c r="AW579" s="296">
        <f t="shared" si="415"/>
        <v>0</v>
      </c>
      <c r="AX579" s="296">
        <f t="shared" si="415"/>
        <v>0</v>
      </c>
      <c r="AY579" s="296">
        <f t="shared" si="415"/>
        <v>0</v>
      </c>
      <c r="AZ579" s="296">
        <f t="shared" si="415"/>
        <v>0</v>
      </c>
      <c r="BA579" s="296">
        <f t="shared" si="415"/>
        <v>0</v>
      </c>
      <c r="BB579" s="296">
        <f t="shared" si="415"/>
        <v>0</v>
      </c>
      <c r="BC579" s="296">
        <f t="shared" si="415"/>
        <v>0</v>
      </c>
      <c r="BD579" s="296">
        <f t="shared" si="425"/>
        <v>0</v>
      </c>
      <c r="BE579" s="296">
        <f t="shared" si="426"/>
        <v>0</v>
      </c>
      <c r="BF579" s="337">
        <f t="shared" si="427"/>
        <v>0</v>
      </c>
      <c r="BG579" s="335"/>
      <c r="BH579" s="335"/>
      <c r="BI579" s="335"/>
      <c r="BJ579" s="335"/>
      <c r="BK579" s="335"/>
      <c r="BL579" s="335"/>
      <c r="BM579" s="335"/>
      <c r="BN579" s="335"/>
      <c r="BO579" s="335"/>
      <c r="BP579" s="335"/>
      <c r="BQ579" s="335"/>
      <c r="BR579" s="335"/>
      <c r="BS579" s="335"/>
      <c r="BT579" s="335"/>
      <c r="BU579" s="335"/>
      <c r="BV579" s="335"/>
      <c r="BW579" s="335"/>
      <c r="BX579" s="335"/>
      <c r="BY579" s="335"/>
      <c r="BZ579" s="335"/>
      <c r="CA579" s="335"/>
      <c r="CB579" s="335"/>
      <c r="CC579" s="335"/>
      <c r="CD579" s="335"/>
      <c r="CE579" s="335"/>
      <c r="CF579" s="335"/>
      <c r="CG579" s="335"/>
      <c r="CH579" s="335"/>
      <c r="CI579" s="335"/>
      <c r="CJ579" s="335"/>
      <c r="CK579" s="335"/>
      <c r="CL579" s="335"/>
      <c r="CM579" s="334"/>
      <c r="CN579" s="336">
        <f>IFERROR((1 + INDEX('I1 - Universal Data'!E$26:E$30, MATCH($N579, 'I1 - Universal Data'!$A$26:$A$30, 0)) + $L579)^V579-1, 0)</f>
        <v>0</v>
      </c>
      <c r="CO579" s="336">
        <f>IFERROR((1 + INDEX('I1 - Universal Data'!F$26:F$30, MATCH($N579, 'I1 - Universal Data'!$A$26:$A$30, 0)) + $L579)^W579-1, 0)</f>
        <v>0</v>
      </c>
      <c r="CP579" s="336">
        <f>IFERROR((1 + INDEX('I1 - Universal Data'!G$26:G$30, MATCH($N579, 'I1 - Universal Data'!$A$26:$A$30, 0)) + $L579)^X579-1, 0)</f>
        <v>0</v>
      </c>
      <c r="CQ579" s="336">
        <f>IFERROR((1 + INDEX('I1 - Universal Data'!H$26:H$30, MATCH($N579, 'I1 - Universal Data'!$A$26:$A$30, 0)) + $L579)^Y579-1, 0)</f>
        <v>0</v>
      </c>
      <c r="CR579" s="336">
        <f>IFERROR((1 + INDEX('I1 - Universal Data'!I$26:I$30, MATCH($N579, 'I1 - Universal Data'!$A$26:$A$30, 0)) + $L579)^Z579-1, 0)</f>
        <v>0</v>
      </c>
      <c r="CS579" s="336">
        <f>IFERROR((1 + INDEX('I1 - Universal Data'!J$26:J$30, MATCH($N579, 'I1 - Universal Data'!$A$26:$A$30, 0)) + $L579)^AA579-1, 0)</f>
        <v>0</v>
      </c>
      <c r="CT579" s="336">
        <f>IFERROR((1 + INDEX('I1 - Universal Data'!K$26:K$30, MATCH($N579, 'I1 - Universal Data'!$A$26:$A$30, 0)) + $L579)^AB579-1, 0)</f>
        <v>0</v>
      </c>
      <c r="CU579" s="336">
        <f>IFERROR((1 + INDEX('I1 - Universal Data'!L$26:L$30, MATCH($N579, 'I1 - Universal Data'!$A$26:$A$30, 0)) + $L579)^AC579-1, 0)</f>
        <v>0</v>
      </c>
      <c r="CV579" s="336">
        <f>IFERROR((1 + INDEX('I1 - Universal Data'!M$26:M$30, MATCH($N579, 'I1 - Universal Data'!$A$26:$A$30, 0)) + $L579)^AD579-1, 0)</f>
        <v>0</v>
      </c>
      <c r="CW579" s="336">
        <f>IFERROR((1 + INDEX('I1 - Universal Data'!N$26:N$30, MATCH($N579, 'I1 - Universal Data'!$A$26:$A$30, 0)) + $L579)^AE579-1, 0)</f>
        <v>0</v>
      </c>
      <c r="CX579" s="336">
        <f>IFERROR((1 + INDEX('I1 - Universal Data'!O$26:O$30, MATCH($N579, 'I1 - Universal Data'!$A$26:$A$30, 0)) + $L579)^AF579-1, 0)</f>
        <v>0</v>
      </c>
      <c r="CY579" s="336">
        <f>IFERROR((1 + INDEX('I1 - Universal Data'!P$26:P$30, MATCH($N579, 'I1 - Universal Data'!$A$26:$A$30, 0)) + $L579)^AG579-1, 0)</f>
        <v>0</v>
      </c>
      <c r="CZ579" s="336">
        <f>IFERROR((1 + INDEX('I1 - Universal Data'!Q$26:Q$30, MATCH($N579, 'I1 - Universal Data'!$A$26:$A$30, 0)) + $L579)^AH579-1, 0)</f>
        <v>0</v>
      </c>
      <c r="DA579" s="336">
        <f>IFERROR((1 + INDEX('I1 - Universal Data'!R$26:R$30, MATCH($N579, 'I1 - Universal Data'!$A$26:$A$30, 0)) + $L579)^AI579-1, 0)</f>
        <v>0</v>
      </c>
      <c r="DB579" s="336">
        <f>IFERROR((1 + INDEX('I1 - Universal Data'!S$26:S$30, MATCH($N579, 'I1 - Universal Data'!$A$26:$A$30, 0)) + $L579)^AJ579-1, 0)</f>
        <v>0</v>
      </c>
      <c r="DC579" s="336">
        <f>IFERROR((1 + INDEX('I1 - Universal Data'!T$26:T$30, MATCH($N579, 'I1 - Universal Data'!$A$26:$A$30, 0)) + $L579)^AK579-1, 0)</f>
        <v>0</v>
      </c>
      <c r="DD579" s="336">
        <f>IFERROR((1 + INDEX('I1 - Universal Data'!U$26:U$30, MATCH($N579, 'I1 - Universal Data'!$A$26:$A$30, 0)) + $L579)^AL579-1, 0)</f>
        <v>0</v>
      </c>
      <c r="DE579" s="336">
        <f>IFERROR((1 + INDEX('I1 - Universal Data'!V$26:V$30, MATCH($N579, 'I1 - Universal Data'!$A$26:$A$30, 0)) + $L579)^AM579-1, 0)</f>
        <v>0</v>
      </c>
      <c r="DF579" s="338">
        <f t="shared" si="440"/>
        <v>0</v>
      </c>
      <c r="DG579" s="296">
        <f t="shared" si="440"/>
        <v>0</v>
      </c>
      <c r="DH579" s="296">
        <f t="shared" si="440"/>
        <v>0</v>
      </c>
      <c r="DI579" s="296">
        <f t="shared" si="440"/>
        <v>0</v>
      </c>
      <c r="DJ579" s="296">
        <f t="shared" si="440"/>
        <v>0</v>
      </c>
      <c r="DK579" s="296">
        <f t="shared" si="440"/>
        <v>0</v>
      </c>
      <c r="DL579" s="296">
        <f t="shared" si="440"/>
        <v>0</v>
      </c>
      <c r="DM579" s="296">
        <f t="shared" si="440"/>
        <v>0</v>
      </c>
      <c r="DN579" s="296">
        <f t="shared" si="440"/>
        <v>0</v>
      </c>
      <c r="DO579" s="296">
        <f t="shared" si="440"/>
        <v>0</v>
      </c>
      <c r="DP579" s="296">
        <f t="shared" si="440"/>
        <v>0</v>
      </c>
      <c r="DQ579" s="296">
        <f t="shared" si="440"/>
        <v>0</v>
      </c>
      <c r="DR579" s="296">
        <f t="shared" si="440"/>
        <v>0</v>
      </c>
      <c r="DS579" s="296">
        <f t="shared" si="440"/>
        <v>0</v>
      </c>
      <c r="DT579" s="296">
        <f t="shared" si="429"/>
        <v>0</v>
      </c>
      <c r="DU579" s="296">
        <f t="shared" si="430"/>
        <v>0</v>
      </c>
      <c r="DV579" s="296">
        <f t="shared" si="431"/>
        <v>0</v>
      </c>
      <c r="DW579" s="337">
        <f t="shared" si="432"/>
        <v>0</v>
      </c>
      <c r="DY579" s="340"/>
      <c r="DZ579" s="339">
        <f t="shared" si="418"/>
        <v>0</v>
      </c>
      <c r="EA579" s="296">
        <f t="shared" si="416"/>
        <v>0</v>
      </c>
      <c r="EB579" s="296">
        <f t="shared" si="416"/>
        <v>0</v>
      </c>
      <c r="EC579" s="296">
        <f t="shared" si="416"/>
        <v>0</v>
      </c>
      <c r="ED579" s="296">
        <f t="shared" si="416"/>
        <v>0</v>
      </c>
      <c r="EE579" s="296">
        <f t="shared" si="416"/>
        <v>0</v>
      </c>
      <c r="EF579" s="296">
        <f t="shared" si="416"/>
        <v>0</v>
      </c>
      <c r="EG579" s="296">
        <f t="shared" si="416"/>
        <v>0</v>
      </c>
      <c r="EH579" s="296">
        <f t="shared" si="416"/>
        <v>0</v>
      </c>
      <c r="EI579" s="296">
        <f t="shared" si="416"/>
        <v>0</v>
      </c>
      <c r="EJ579" s="296">
        <f t="shared" si="416"/>
        <v>0</v>
      </c>
      <c r="EK579" s="296">
        <f t="shared" si="416"/>
        <v>0</v>
      </c>
      <c r="EL579" s="296">
        <f t="shared" si="416"/>
        <v>0</v>
      </c>
      <c r="EM579" s="296">
        <f t="shared" si="416"/>
        <v>0</v>
      </c>
      <c r="EN579" s="296">
        <f t="shared" si="416"/>
        <v>0</v>
      </c>
      <c r="EO579" s="296">
        <f t="shared" si="416"/>
        <v>0</v>
      </c>
      <c r="EP579" s="296">
        <f t="shared" si="433"/>
        <v>0</v>
      </c>
      <c r="EQ579" s="337">
        <f t="shared" si="434"/>
        <v>0</v>
      </c>
      <c r="ES579" s="340"/>
      <c r="ET579" s="296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296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296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296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296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296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296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296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296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296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296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296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296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296" cm="1">
        <f t="array" ref="FG579">IF($T579 = "Y", INDEX('F6 - Debt Dataset'!AX$6:AX$1806, MATCH($B$6 &amp; $A579, 'F6 - Debt Dataset'!$E$6:$E$1806 &amp; 'F6 - Debt Dataset'!$DF$6:$DF$1806, 0)), $K579 * ($F579 &gt;= FG$8) * ($F579 &lt;= FG$9))</f>
        <